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 refreshError="1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 refreshError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/>
      <sheetData sheetId="23"/>
      <sheetData sheetId="24">
        <row r="148">
          <cell r="Q148">
            <v>522977246.26374054</v>
          </cell>
        </row>
      </sheetData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://www.caixabank.com/informaciorellevanciaprudencial2018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4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63"/>
  <sheetViews>
    <sheetView showGridLines="0" showRowColHeaders="0" tabSelected="1" zoomScale="90" zoomScaleNormal="90" workbookViewId="0"/>
  </sheetViews>
  <sheetFormatPr baseColWidth="10" defaultColWidth="0" defaultRowHeight="12.75" zeroHeight="1"/>
  <cols>
    <col min="1" max="1" width="4.7109375" style="573" customWidth="1"/>
    <col min="2" max="2" width="5.7109375" style="577" customWidth="1"/>
    <col min="3" max="3" width="152.7109375" style="578" customWidth="1"/>
    <col min="4" max="4" width="11.85546875" style="575" customWidth="1"/>
    <col min="5" max="19" width="11.42578125" style="573" hidden="1" customWidth="1"/>
    <col min="20" max="16384" width="0" style="573" hidden="1"/>
  </cols>
  <sheetData>
    <row r="1" spans="1:20"/>
    <row r="2" spans="1:20" ht="25.5" customHeight="1" thickBot="1">
      <c r="B2" s="1544" t="s">
        <v>1025</v>
      </c>
      <c r="C2" s="574"/>
      <c r="D2" s="1399"/>
    </row>
    <row r="3" spans="1:20" ht="7.5" customHeight="1"/>
    <row r="4" spans="1:20" s="583" customFormat="1" ht="28.5" customHeight="1">
      <c r="A4" s="579"/>
      <c r="B4" s="580"/>
      <c r="C4" s="581"/>
      <c r="D4" s="582"/>
    </row>
    <row r="5" spans="1:20" s="583" customFormat="1" ht="15" customHeight="1">
      <c r="A5" s="579"/>
      <c r="B5" s="1766" t="s">
        <v>1026</v>
      </c>
      <c r="C5" s="1766"/>
      <c r="D5" s="584"/>
    </row>
    <row r="6" spans="1:20" ht="9.9499999999999993" customHeight="1">
      <c r="A6" s="585"/>
      <c r="B6" s="586"/>
      <c r="C6" s="587"/>
      <c r="D6" s="590"/>
    </row>
    <row r="7" spans="1:20" ht="15" customHeight="1">
      <c r="A7" s="1085"/>
      <c r="B7" s="592" t="s">
        <v>490</v>
      </c>
      <c r="C7" s="1775" t="s">
        <v>2280</v>
      </c>
      <c r="D7" s="1775" t="s">
        <v>0</v>
      </c>
      <c r="E7" s="1775" t="s">
        <v>0</v>
      </c>
      <c r="F7" s="1775" t="s">
        <v>0</v>
      </c>
      <c r="G7" s="1775" t="s">
        <v>0</v>
      </c>
      <c r="H7" s="1764"/>
      <c r="I7" s="1764"/>
      <c r="J7" s="1764"/>
    </row>
    <row r="8" spans="1:20" ht="33.75" customHeight="1">
      <c r="A8" s="1085"/>
      <c r="B8" s="592" t="s">
        <v>491</v>
      </c>
      <c r="C8" s="1776" t="s">
        <v>1039</v>
      </c>
      <c r="D8" s="1776"/>
      <c r="E8" s="1776"/>
      <c r="F8" s="1776"/>
      <c r="G8" s="1776"/>
      <c r="H8" s="1776"/>
      <c r="I8" s="1776"/>
      <c r="J8" s="1776"/>
    </row>
    <row r="9" spans="1:20" ht="15" customHeight="1">
      <c r="A9" s="1085"/>
      <c r="B9" s="592" t="s">
        <v>492</v>
      </c>
      <c r="C9" s="1777" t="s">
        <v>1040</v>
      </c>
      <c r="D9" s="1777"/>
      <c r="E9" s="1777"/>
      <c r="F9" s="1777"/>
      <c r="G9" s="1777"/>
      <c r="H9" s="1777"/>
      <c r="I9" s="1764"/>
      <c r="J9" s="1764"/>
    </row>
    <row r="10" spans="1:20" ht="15" customHeight="1">
      <c r="A10"/>
      <c r="B10" s="588"/>
      <c r="C10" s="589"/>
      <c r="D10" s="590"/>
    </row>
    <row r="11" spans="1:20" s="583" customFormat="1" ht="15" customHeight="1">
      <c r="A11" s="579"/>
      <c r="B11" s="1766" t="s">
        <v>493</v>
      </c>
      <c r="C11" s="1766"/>
      <c r="D11" s="584"/>
    </row>
    <row r="12" spans="1:20" ht="9.9499999999999993" customHeight="1">
      <c r="A12" s="585"/>
      <c r="B12" s="586"/>
      <c r="C12" s="587"/>
      <c r="D12" s="590"/>
    </row>
    <row r="13" spans="1:20" ht="15" customHeight="1">
      <c r="A13" s="1085"/>
      <c r="B13" s="592" t="s">
        <v>494</v>
      </c>
      <c r="C13" s="1086" t="s">
        <v>1030</v>
      </c>
      <c r="D13" s="590"/>
      <c r="E13" s="1764"/>
      <c r="F13" s="1764"/>
      <c r="G13" s="1764"/>
      <c r="H13" s="1764"/>
      <c r="I13" s="1764"/>
      <c r="J13" s="1764"/>
      <c r="K13" s="1764"/>
      <c r="L13" s="1764"/>
      <c r="M13" s="1764"/>
      <c r="N13" s="1764"/>
      <c r="O13" s="1764"/>
      <c r="P13" s="1764"/>
      <c r="Q13" s="1764"/>
      <c r="R13" s="1764"/>
      <c r="S13" s="1764"/>
      <c r="T13" s="1764"/>
    </row>
    <row r="14" spans="1:20" ht="15" customHeight="1">
      <c r="A14" s="1085"/>
      <c r="B14" s="592" t="s">
        <v>495</v>
      </c>
      <c r="C14" s="1777" t="s">
        <v>2281</v>
      </c>
      <c r="D14" s="1777"/>
      <c r="E14" s="1777"/>
      <c r="F14" s="1777"/>
      <c r="G14" s="1777"/>
      <c r="H14" s="1764"/>
      <c r="I14" s="1764"/>
      <c r="J14" s="1764"/>
      <c r="K14" s="1764"/>
      <c r="L14" s="1764"/>
      <c r="M14" s="1764"/>
      <c r="N14" s="1764"/>
      <c r="O14" s="1764"/>
      <c r="P14" s="1764"/>
      <c r="Q14" s="1764"/>
      <c r="R14" s="1764"/>
      <c r="S14" s="1764"/>
      <c r="T14" s="1764"/>
    </row>
    <row r="15" spans="1:20" ht="15" customHeight="1">
      <c r="A15" s="585"/>
      <c r="B15" s="592" t="s">
        <v>496</v>
      </c>
      <c r="C15" s="1776" t="s">
        <v>2282</v>
      </c>
      <c r="D15" s="1776"/>
      <c r="E15" s="1776"/>
      <c r="F15" s="1776"/>
      <c r="G15" s="1776"/>
      <c r="H15" s="1776"/>
      <c r="I15" s="1776"/>
      <c r="J15" s="1776"/>
      <c r="K15" s="1776"/>
      <c r="L15" s="1776"/>
      <c r="M15" s="1776"/>
      <c r="N15" s="1776"/>
      <c r="O15" s="1776"/>
      <c r="P15" s="1776"/>
      <c r="Q15" s="1776"/>
      <c r="R15" s="1776"/>
      <c r="S15" s="1776"/>
      <c r="T15" s="1776"/>
    </row>
    <row r="16" spans="1:20" ht="15" customHeight="1">
      <c r="A16" s="585"/>
      <c r="B16" s="592" t="s">
        <v>497</v>
      </c>
      <c r="C16" s="1775" t="s">
        <v>2283</v>
      </c>
      <c r="D16" s="1775" t="s">
        <v>0</v>
      </c>
      <c r="E16" s="1764"/>
      <c r="F16" s="1764"/>
      <c r="G16" s="1764"/>
      <c r="H16" s="1764"/>
      <c r="I16" s="1764"/>
      <c r="J16" s="1764"/>
      <c r="K16" s="1764"/>
      <c r="L16" s="1764"/>
      <c r="M16" s="1764"/>
      <c r="N16" s="1764"/>
      <c r="O16" s="1764"/>
      <c r="P16" s="1764"/>
      <c r="Q16" s="1764"/>
      <c r="R16" s="1764"/>
      <c r="S16" s="1764"/>
      <c r="T16" s="1764"/>
    </row>
    <row r="17" spans="1:20" ht="15" customHeight="1">
      <c r="A17" s="585"/>
      <c r="B17" s="592" t="s">
        <v>498</v>
      </c>
      <c r="C17" s="1763" t="s">
        <v>488</v>
      </c>
      <c r="D17" s="590"/>
      <c r="E17" s="1764"/>
      <c r="F17" s="1764"/>
      <c r="G17" s="1764"/>
      <c r="H17" s="1764"/>
      <c r="I17" s="1764"/>
      <c r="J17" s="1764"/>
      <c r="K17" s="1764"/>
      <c r="L17" s="1764"/>
      <c r="M17" s="1764"/>
      <c r="N17" s="1764"/>
      <c r="O17" s="1764"/>
      <c r="P17" s="1764"/>
      <c r="Q17" s="1764"/>
      <c r="R17" s="1764"/>
      <c r="S17" s="1764"/>
      <c r="T17" s="1764"/>
    </row>
    <row r="18" spans="1:20" ht="15" customHeight="1">
      <c r="A18" s="585"/>
      <c r="B18" s="592" t="s">
        <v>499</v>
      </c>
      <c r="C18" s="1778" t="s">
        <v>2284</v>
      </c>
      <c r="D18" s="1778" t="s">
        <v>0</v>
      </c>
      <c r="E18" s="1764"/>
      <c r="F18" s="1764"/>
      <c r="G18" s="1764"/>
      <c r="H18" s="1764"/>
      <c r="I18" s="1764"/>
      <c r="J18" s="1764"/>
      <c r="K18" s="1764"/>
      <c r="L18" s="1764"/>
      <c r="M18" s="1764"/>
      <c r="N18" s="1764"/>
      <c r="O18" s="1764"/>
      <c r="P18" s="1764"/>
      <c r="Q18" s="1764"/>
      <c r="R18" s="1764"/>
      <c r="S18" s="1764"/>
      <c r="T18" s="1764"/>
    </row>
    <row r="19" spans="1:20" ht="15" customHeight="1">
      <c r="A19" s="585"/>
      <c r="B19" s="592" t="s">
        <v>500</v>
      </c>
      <c r="C19" s="1776" t="s">
        <v>2285</v>
      </c>
      <c r="D19" s="1776" t="s">
        <v>0</v>
      </c>
      <c r="E19" s="1764"/>
      <c r="F19" s="1764"/>
      <c r="G19" s="1764"/>
      <c r="H19" s="1764"/>
      <c r="I19" s="1764"/>
      <c r="J19" s="1764"/>
      <c r="K19" s="1764"/>
      <c r="L19" s="1764"/>
      <c r="M19" s="1764"/>
      <c r="N19" s="1764"/>
      <c r="O19" s="1764"/>
      <c r="P19" s="1764"/>
      <c r="Q19" s="1764"/>
      <c r="R19" s="1764"/>
      <c r="S19" s="1764"/>
      <c r="T19" s="1764"/>
    </row>
    <row r="20" spans="1:20" ht="15" customHeight="1">
      <c r="A20" s="585"/>
      <c r="B20" s="592" t="s">
        <v>501</v>
      </c>
      <c r="C20" s="1775" t="s">
        <v>2286</v>
      </c>
      <c r="D20" s="1775" t="s">
        <v>0</v>
      </c>
      <c r="E20" s="1775" t="s">
        <v>0</v>
      </c>
      <c r="F20" s="1775" t="s">
        <v>0</v>
      </c>
      <c r="G20" s="1775" t="s">
        <v>0</v>
      </c>
      <c r="H20" s="1764"/>
      <c r="I20" s="1764"/>
      <c r="J20" s="1764"/>
      <c r="K20" s="1764"/>
      <c r="L20" s="1764"/>
      <c r="M20" s="1764"/>
      <c r="N20" s="1764"/>
      <c r="O20" s="1764"/>
      <c r="P20" s="1764"/>
      <c r="Q20" s="1764"/>
      <c r="R20" s="1764"/>
      <c r="S20" s="1764"/>
      <c r="T20" s="1764"/>
    </row>
    <row r="21" spans="1:20" ht="15" customHeight="1">
      <c r="A21" s="585"/>
      <c r="B21" s="592" t="s">
        <v>502</v>
      </c>
      <c r="C21" s="1086" t="s">
        <v>2287</v>
      </c>
      <c r="D21" s="590"/>
      <c r="E21" s="1764"/>
      <c r="F21" s="1764"/>
      <c r="G21" s="1764"/>
      <c r="H21" s="1764"/>
      <c r="I21" s="1764"/>
      <c r="J21" s="1764"/>
      <c r="K21" s="1764"/>
      <c r="L21" s="1764"/>
      <c r="M21" s="1764"/>
      <c r="N21" s="1764"/>
      <c r="O21" s="1764"/>
      <c r="P21" s="1764"/>
      <c r="Q21" s="1764"/>
      <c r="R21" s="1764"/>
      <c r="S21" s="1764"/>
      <c r="T21" s="1764"/>
    </row>
    <row r="22" spans="1:20" ht="15" customHeight="1">
      <c r="A22" s="585"/>
      <c r="B22" s="592" t="s">
        <v>506</v>
      </c>
      <c r="C22" s="1086" t="s">
        <v>1283</v>
      </c>
      <c r="D22" s="590"/>
      <c r="E22" s="1764"/>
      <c r="F22" s="1764"/>
      <c r="G22" s="1764"/>
      <c r="H22" s="1764"/>
      <c r="I22" s="1764"/>
      <c r="J22" s="1764"/>
      <c r="K22" s="1764"/>
      <c r="L22" s="1764"/>
      <c r="M22" s="1764"/>
      <c r="N22" s="1764"/>
      <c r="O22" s="1764"/>
      <c r="P22" s="1764"/>
      <c r="Q22" s="1764"/>
      <c r="R22" s="1764"/>
      <c r="S22" s="1764"/>
      <c r="T22" s="1764"/>
    </row>
    <row r="23" spans="1:20" ht="15" customHeight="1">
      <c r="A23" s="585"/>
      <c r="B23" s="592" t="s">
        <v>507</v>
      </c>
      <c r="C23" s="1086" t="s">
        <v>2288</v>
      </c>
      <c r="D23" s="590"/>
      <c r="E23" s="1764"/>
      <c r="F23" s="1764"/>
      <c r="G23" s="1764"/>
      <c r="H23" s="1764"/>
      <c r="I23" s="1764"/>
      <c r="J23" s="1764"/>
      <c r="K23" s="1764"/>
      <c r="L23" s="1764"/>
      <c r="M23" s="1764"/>
      <c r="N23" s="1764"/>
      <c r="O23" s="1764"/>
      <c r="P23" s="1764"/>
      <c r="Q23" s="1764"/>
      <c r="R23" s="1764"/>
      <c r="S23" s="1764"/>
      <c r="T23" s="1764"/>
    </row>
    <row r="24" spans="1:20"/>
    <row r="25" spans="1:20" s="583" customFormat="1" ht="15" customHeight="1">
      <c r="A25" s="579"/>
      <c r="B25" s="1766" t="s">
        <v>1028</v>
      </c>
      <c r="C25" s="1766"/>
      <c r="D25" s="584"/>
    </row>
    <row r="26" spans="1:20" ht="9.9499999999999993" customHeight="1">
      <c r="A26" s="585"/>
      <c r="B26" s="586"/>
      <c r="C26" s="587"/>
    </row>
    <row r="27" spans="1:20" ht="15" customHeight="1">
      <c r="A27" s="585"/>
      <c r="B27" s="592" t="s">
        <v>532</v>
      </c>
      <c r="C27" s="1086" t="s">
        <v>2289</v>
      </c>
      <c r="D27" s="590"/>
    </row>
    <row r="28" spans="1:20" ht="9.9499999999999993" customHeight="1">
      <c r="A28" s="585"/>
      <c r="B28" s="586"/>
      <c r="C28" s="587"/>
    </row>
    <row r="29" spans="1:20" s="583" customFormat="1" ht="15" customHeight="1">
      <c r="A29" s="579"/>
      <c r="B29" s="1766" t="s">
        <v>1029</v>
      </c>
      <c r="C29" s="1766"/>
      <c r="D29" s="584"/>
    </row>
    <row r="30" spans="1:20" ht="9.9499999999999993" customHeight="1">
      <c r="A30" s="585"/>
      <c r="B30" s="586"/>
      <c r="C30" s="587"/>
    </row>
    <row r="31" spans="1:20" s="1401" customFormat="1" ht="15" customHeight="1">
      <c r="A31" s="585"/>
      <c r="B31" s="592" t="s">
        <v>533</v>
      </c>
      <c r="C31" s="1776" t="s">
        <v>2290</v>
      </c>
      <c r="D31" s="1776"/>
      <c r="E31" s="1776"/>
      <c r="F31" s="1776"/>
      <c r="G31" s="1776"/>
    </row>
    <row r="32" spans="1:20" s="1401" customFormat="1" ht="15" customHeight="1">
      <c r="A32" s="585"/>
      <c r="B32" s="592" t="s">
        <v>534</v>
      </c>
      <c r="C32" s="1779" t="s">
        <v>2291</v>
      </c>
      <c r="D32" s="1779" t="s">
        <v>0</v>
      </c>
      <c r="E32" s="1779" t="s">
        <v>0</v>
      </c>
      <c r="F32" s="1779" t="s">
        <v>0</v>
      </c>
      <c r="G32" s="1779" t="s">
        <v>0</v>
      </c>
    </row>
    <row r="33" spans="1:11" s="1401" customFormat="1" ht="14.25" customHeight="1">
      <c r="A33" s="585"/>
      <c r="B33" s="592" t="s">
        <v>535</v>
      </c>
      <c r="C33" s="1779" t="s">
        <v>2292</v>
      </c>
      <c r="D33" s="1779" t="s">
        <v>0</v>
      </c>
      <c r="E33" s="1779" t="s">
        <v>0</v>
      </c>
      <c r="F33" s="1779" t="s">
        <v>0</v>
      </c>
      <c r="G33" s="1779" t="s">
        <v>0</v>
      </c>
    </row>
    <row r="34" spans="1:11" s="1401" customFormat="1" ht="14.25" customHeight="1">
      <c r="A34" s="585"/>
      <c r="B34" s="592" t="s">
        <v>536</v>
      </c>
      <c r="C34" s="1772" t="s">
        <v>2293</v>
      </c>
      <c r="D34" s="1772"/>
      <c r="E34" s="1772"/>
      <c r="F34" s="1772"/>
      <c r="G34" s="1772"/>
    </row>
    <row r="35" spans="1:11" s="1401" customFormat="1" ht="14.25" customHeight="1">
      <c r="A35" s="585"/>
      <c r="B35" s="592" t="s">
        <v>537</v>
      </c>
      <c r="C35" s="1772" t="s">
        <v>2294</v>
      </c>
      <c r="D35" s="1772"/>
      <c r="E35" s="1772"/>
      <c r="F35" s="1772"/>
      <c r="G35" s="1772"/>
      <c r="H35" s="1772"/>
      <c r="I35" s="1772"/>
    </row>
    <row r="36" spans="1:11" s="1401" customFormat="1" ht="15" customHeight="1">
      <c r="A36" s="591"/>
      <c r="B36" s="592" t="s">
        <v>538</v>
      </c>
      <c r="C36" s="1780" t="s">
        <v>2295</v>
      </c>
      <c r="D36" s="1780"/>
      <c r="E36" s="1780"/>
      <c r="F36" s="1780"/>
      <c r="G36" s="1780"/>
      <c r="H36" s="1780"/>
      <c r="I36" s="1780"/>
      <c r="J36" s="1780"/>
      <c r="K36" s="1780"/>
    </row>
    <row r="37" spans="1:11" s="1401" customFormat="1" ht="15" customHeight="1">
      <c r="A37" s="585"/>
      <c r="B37" s="592" t="s">
        <v>538</v>
      </c>
      <c r="C37" s="1086" t="s">
        <v>2296</v>
      </c>
      <c r="D37" s="590"/>
    </row>
    <row r="38" spans="1:11" ht="15" customHeight="1">
      <c r="A38" s="585"/>
      <c r="B38" s="592" t="s">
        <v>539</v>
      </c>
      <c r="C38" s="1086" t="s">
        <v>2387</v>
      </c>
      <c r="D38" s="590"/>
    </row>
    <row r="39" spans="1:11" ht="15" customHeight="1">
      <c r="A39" s="585"/>
      <c r="B39" s="592" t="s">
        <v>539</v>
      </c>
      <c r="C39" s="1086" t="s">
        <v>2297</v>
      </c>
      <c r="D39" s="590"/>
    </row>
    <row r="40" spans="1:11" ht="15" customHeight="1">
      <c r="A40" s="585"/>
      <c r="B40" s="592" t="s">
        <v>540</v>
      </c>
      <c r="C40" s="1086" t="s">
        <v>2298</v>
      </c>
      <c r="D40" s="590"/>
    </row>
    <row r="41" spans="1:11" ht="15" customHeight="1">
      <c r="A41" s="585"/>
      <c r="B41" s="592" t="s">
        <v>540</v>
      </c>
      <c r="C41" s="1086" t="s">
        <v>2386</v>
      </c>
      <c r="D41" s="590"/>
    </row>
    <row r="42" spans="1:11" ht="15" customHeight="1">
      <c r="A42" s="585"/>
      <c r="B42" s="592" t="s">
        <v>541</v>
      </c>
      <c r="C42" s="1777" t="s">
        <v>2299</v>
      </c>
      <c r="D42" s="1777"/>
      <c r="E42" s="1777"/>
      <c r="F42" s="1777"/>
      <c r="G42" s="1777"/>
      <c r="H42" s="1777"/>
      <c r="I42" s="1777"/>
    </row>
    <row r="43" spans="1:11" ht="15" customHeight="1">
      <c r="A43" s="585"/>
      <c r="B43" s="592" t="s">
        <v>542</v>
      </c>
      <c r="C43" s="1779" t="s">
        <v>2300</v>
      </c>
      <c r="D43" s="1779" t="s">
        <v>0</v>
      </c>
      <c r="E43" s="1779" t="s">
        <v>0</v>
      </c>
      <c r="F43" s="1779" t="s">
        <v>0</v>
      </c>
      <c r="G43" s="1779" t="s">
        <v>0</v>
      </c>
    </row>
    <row r="44" spans="1:11" ht="15" customHeight="1">
      <c r="A44" s="585"/>
      <c r="B44" s="592" t="s">
        <v>542</v>
      </c>
      <c r="C44" s="1086" t="s">
        <v>2301</v>
      </c>
      <c r="D44" s="590"/>
    </row>
    <row r="45" spans="1:11" ht="15" customHeight="1">
      <c r="A45" s="585"/>
      <c r="B45" s="592" t="s">
        <v>543</v>
      </c>
      <c r="C45" s="1773" t="s">
        <v>2302</v>
      </c>
      <c r="D45" s="1773"/>
      <c r="E45" s="1773"/>
      <c r="F45" s="1773"/>
      <c r="G45" s="1773"/>
      <c r="H45" s="1773"/>
      <c r="I45" s="1773"/>
      <c r="J45" s="1773"/>
      <c r="K45" s="1773"/>
    </row>
    <row r="46" spans="1:11" ht="15" customHeight="1">
      <c r="A46" s="585"/>
      <c r="B46" s="592" t="s">
        <v>544</v>
      </c>
      <c r="C46" s="1781" t="s">
        <v>2303</v>
      </c>
      <c r="D46" s="1781" t="s">
        <v>0</v>
      </c>
      <c r="E46" s="1781" t="s">
        <v>0</v>
      </c>
    </row>
    <row r="47" spans="1:11" ht="15" customHeight="1">
      <c r="A47" s="585"/>
      <c r="B47" s="592" t="s">
        <v>545</v>
      </c>
      <c r="C47" s="1775" t="s">
        <v>2304</v>
      </c>
      <c r="D47" s="1775" t="s">
        <v>0</v>
      </c>
      <c r="E47" s="1775" t="s">
        <v>0</v>
      </c>
      <c r="F47" s="1775" t="s">
        <v>0</v>
      </c>
      <c r="G47" s="1775" t="s">
        <v>0</v>
      </c>
    </row>
    <row r="48" spans="1:11" ht="15" customHeight="1">
      <c r="A48" s="585"/>
      <c r="B48" s="592" t="s">
        <v>546</v>
      </c>
      <c r="C48" s="1777" t="s">
        <v>2305</v>
      </c>
      <c r="D48" s="1777"/>
      <c r="E48" s="1777"/>
    </row>
    <row r="49" spans="1:10" ht="15" customHeight="1">
      <c r="A49" s="585"/>
      <c r="B49" s="592" t="s">
        <v>547</v>
      </c>
      <c r="C49" s="1636" t="s">
        <v>2306</v>
      </c>
      <c r="D49" s="590"/>
    </row>
    <row r="50" spans="1:10" ht="15" customHeight="1">
      <c r="A50" s="585"/>
      <c r="B50" s="592" t="s">
        <v>548</v>
      </c>
      <c r="C50" s="1782" t="s">
        <v>2307</v>
      </c>
      <c r="D50" s="1782"/>
      <c r="E50" s="1782"/>
      <c r="F50" s="1782"/>
      <c r="G50" s="1782"/>
      <c r="H50" s="1782"/>
      <c r="I50" s="1782" t="s">
        <v>0</v>
      </c>
    </row>
    <row r="51" spans="1:10" ht="15" customHeight="1">
      <c r="A51" s="585"/>
      <c r="B51" s="592" t="s">
        <v>549</v>
      </c>
      <c r="C51" s="1782" t="s">
        <v>2308</v>
      </c>
      <c r="D51" s="1782"/>
      <c r="E51" s="1782"/>
      <c r="F51" s="1782"/>
      <c r="G51" s="1782"/>
      <c r="H51" s="1782"/>
      <c r="I51" s="1782"/>
    </row>
    <row r="52" spans="1:10" ht="15" customHeight="1">
      <c r="A52" s="585"/>
      <c r="B52" s="592" t="s">
        <v>550</v>
      </c>
      <c r="C52" s="1768" t="s">
        <v>2309</v>
      </c>
      <c r="D52" s="1768" t="s">
        <v>0</v>
      </c>
      <c r="E52" s="1768" t="s">
        <v>0</v>
      </c>
      <c r="F52" s="1768" t="s">
        <v>0</v>
      </c>
      <c r="G52" s="1768" t="s">
        <v>0</v>
      </c>
      <c r="H52" s="1768" t="s">
        <v>0</v>
      </c>
      <c r="I52" s="1768" t="s">
        <v>0</v>
      </c>
      <c r="J52" s="1768" t="s">
        <v>0</v>
      </c>
    </row>
    <row r="53" spans="1:10" ht="15" customHeight="1">
      <c r="A53" s="585"/>
      <c r="B53" s="592" t="s">
        <v>551</v>
      </c>
      <c r="C53" s="1086" t="s">
        <v>2310</v>
      </c>
      <c r="D53" s="590"/>
    </row>
    <row r="54" spans="1:10" ht="15" customHeight="1">
      <c r="A54" s="585"/>
      <c r="B54" s="592" t="s">
        <v>552</v>
      </c>
      <c r="C54" s="1783" t="s">
        <v>2311</v>
      </c>
      <c r="D54" s="1783" t="s">
        <v>0</v>
      </c>
    </row>
    <row r="55" spans="1:10" ht="15" customHeight="1">
      <c r="A55" s="585"/>
      <c r="B55" s="592" t="s">
        <v>553</v>
      </c>
      <c r="C55" s="1784" t="s">
        <v>2312</v>
      </c>
      <c r="D55" s="1784"/>
      <c r="E55" s="1784"/>
      <c r="F55" s="1784"/>
      <c r="G55" s="1784"/>
      <c r="H55" s="1784"/>
      <c r="I55" s="1784"/>
      <c r="J55" s="1784"/>
    </row>
    <row r="56" spans="1:10" ht="15" customHeight="1">
      <c r="A56" s="585"/>
      <c r="B56" s="592" t="s">
        <v>554</v>
      </c>
      <c r="C56" s="1785" t="s">
        <v>2313</v>
      </c>
      <c r="D56" s="1785"/>
      <c r="E56" s="1785"/>
      <c r="F56" s="1785"/>
      <c r="G56" s="1785"/>
      <c r="H56" s="1785"/>
      <c r="I56" s="1785"/>
    </row>
    <row r="57" spans="1:10" ht="15" customHeight="1">
      <c r="A57" s="585"/>
      <c r="B57" s="592" t="s">
        <v>555</v>
      </c>
      <c r="C57" s="1511" t="s">
        <v>2314</v>
      </c>
      <c r="D57" s="590"/>
    </row>
    <row r="58" spans="1:10" ht="15" customHeight="1">
      <c r="A58" s="585"/>
      <c r="B58" s="592" t="s">
        <v>556</v>
      </c>
      <c r="C58" s="1782" t="s">
        <v>2315</v>
      </c>
      <c r="D58" s="1782"/>
      <c r="E58" s="1782"/>
      <c r="F58" s="1782"/>
      <c r="G58" s="1782"/>
      <c r="H58" s="1782"/>
      <c r="I58" s="1782"/>
    </row>
    <row r="59" spans="1:10" ht="15" customHeight="1">
      <c r="A59" s="585"/>
      <c r="B59" s="592" t="s">
        <v>557</v>
      </c>
      <c r="C59" s="1086" t="s">
        <v>2388</v>
      </c>
      <c r="D59" s="590"/>
    </row>
    <row r="60" spans="1:10" ht="15" customHeight="1">
      <c r="A60" s="585"/>
      <c r="B60" s="592" t="s">
        <v>558</v>
      </c>
      <c r="C60" s="1782" t="s">
        <v>2316</v>
      </c>
      <c r="D60" s="1782"/>
      <c r="E60" s="1782"/>
      <c r="F60" s="1782"/>
      <c r="G60" s="1782"/>
      <c r="H60" s="1782"/>
    </row>
    <row r="61" spans="1:10" ht="15" customHeight="1">
      <c r="A61" s="585"/>
      <c r="B61" s="592" t="s">
        <v>559</v>
      </c>
      <c r="C61" s="1786" t="s">
        <v>2317</v>
      </c>
      <c r="D61" s="1786" t="s">
        <v>0</v>
      </c>
      <c r="E61" s="1786" t="s">
        <v>0</v>
      </c>
    </row>
    <row r="62" spans="1:10" ht="15" customHeight="1">
      <c r="A62" s="585"/>
      <c r="B62" s="592" t="s">
        <v>560</v>
      </c>
      <c r="C62" s="1787" t="s">
        <v>2318</v>
      </c>
      <c r="D62" s="1787" t="s">
        <v>0</v>
      </c>
    </row>
    <row r="63" spans="1:10" ht="15" customHeight="1">
      <c r="A63" s="585"/>
      <c r="B63" s="592" t="s">
        <v>561</v>
      </c>
      <c r="C63" s="1675" t="s">
        <v>2332</v>
      </c>
      <c r="D63" s="590"/>
    </row>
    <row r="64" spans="1:10" ht="15" customHeight="1">
      <c r="A64" s="585"/>
      <c r="B64" s="592" t="s">
        <v>562</v>
      </c>
      <c r="C64" s="1675" t="s">
        <v>2319</v>
      </c>
      <c r="D64" s="590"/>
    </row>
    <row r="65" spans="1:13" ht="15" customHeight="1">
      <c r="A65" s="585"/>
      <c r="B65" s="592" t="s">
        <v>563</v>
      </c>
      <c r="C65" s="1086" t="s">
        <v>489</v>
      </c>
      <c r="D65" s="590"/>
    </row>
    <row r="66" spans="1:13" ht="15" customHeight="1">
      <c r="A66" s="585"/>
      <c r="B66" s="592" t="s">
        <v>564</v>
      </c>
      <c r="C66" s="1675" t="s">
        <v>2320</v>
      </c>
      <c r="D66" s="590"/>
    </row>
    <row r="67" spans="1:13" ht="15" customHeight="1">
      <c r="A67" s="585"/>
      <c r="B67" s="592" t="s">
        <v>565</v>
      </c>
      <c r="C67" s="1675" t="s">
        <v>2321</v>
      </c>
      <c r="D67" s="590"/>
    </row>
    <row r="68" spans="1:13" ht="15" customHeight="1">
      <c r="A68" s="585"/>
      <c r="B68" s="592" t="s">
        <v>566</v>
      </c>
      <c r="C68" s="1675" t="s">
        <v>2322</v>
      </c>
      <c r="D68" s="590"/>
    </row>
    <row r="69" spans="1:13" ht="15" customHeight="1">
      <c r="A69" s="585"/>
      <c r="B69" s="592" t="s">
        <v>567</v>
      </c>
      <c r="C69" s="1675" t="s">
        <v>2323</v>
      </c>
      <c r="D69" s="590"/>
    </row>
    <row r="70" spans="1:13" ht="15" customHeight="1">
      <c r="A70" s="585"/>
      <c r="B70" s="592" t="s">
        <v>568</v>
      </c>
      <c r="C70" s="1086" t="s">
        <v>580</v>
      </c>
      <c r="D70" s="590"/>
    </row>
    <row r="71" spans="1:13" ht="15" customHeight="1" thickBot="1">
      <c r="A71" s="585"/>
      <c r="B71" s="592" t="s">
        <v>569</v>
      </c>
      <c r="C71" s="1775" t="s">
        <v>2324</v>
      </c>
      <c r="D71" s="1775" t="s">
        <v>0</v>
      </c>
      <c r="E71" s="1775" t="s">
        <v>0</v>
      </c>
      <c r="F71" s="1788" t="s">
        <v>0</v>
      </c>
      <c r="G71" s="1788" t="s">
        <v>0</v>
      </c>
      <c r="H71" s="1788" t="s">
        <v>0</v>
      </c>
      <c r="I71" s="1775" t="s">
        <v>0</v>
      </c>
      <c r="J71" s="1775" t="s">
        <v>0</v>
      </c>
      <c r="K71" s="1775" t="s">
        <v>0</v>
      </c>
      <c r="L71" s="1775" t="s">
        <v>0</v>
      </c>
      <c r="M71" s="1775" t="s">
        <v>0</v>
      </c>
    </row>
    <row r="72" spans="1:13" ht="15" customHeight="1" thickBot="1">
      <c r="A72" s="585"/>
      <c r="B72" s="592" t="s">
        <v>570</v>
      </c>
      <c r="C72" s="1775" t="s">
        <v>2325</v>
      </c>
      <c r="D72" s="1775" t="s">
        <v>0</v>
      </c>
      <c r="E72" s="1775" t="s">
        <v>0</v>
      </c>
      <c r="F72" s="1788" t="s">
        <v>0</v>
      </c>
      <c r="G72" s="1788" t="s">
        <v>0</v>
      </c>
      <c r="H72" s="1788" t="s">
        <v>0</v>
      </c>
      <c r="I72" s="1775" t="s">
        <v>0</v>
      </c>
      <c r="J72" s="1775" t="s">
        <v>0</v>
      </c>
      <c r="K72" s="1775" t="s">
        <v>0</v>
      </c>
      <c r="L72" s="1775" t="s">
        <v>0</v>
      </c>
      <c r="M72" s="1775" t="s">
        <v>0</v>
      </c>
    </row>
    <row r="73" spans="1:13" ht="15" customHeight="1" thickBot="1">
      <c r="A73" s="585"/>
      <c r="B73" s="592" t="s">
        <v>571</v>
      </c>
      <c r="C73" s="1775" t="s">
        <v>2326</v>
      </c>
      <c r="D73" s="1775"/>
      <c r="E73" s="1775"/>
      <c r="F73" s="1788"/>
      <c r="G73" s="1788"/>
      <c r="H73" s="1788"/>
      <c r="I73" s="1775"/>
      <c r="J73" s="1775"/>
      <c r="K73" s="1775"/>
      <c r="L73" s="1775"/>
      <c r="M73" s="1775"/>
    </row>
    <row r="74" spans="1:13" ht="15" customHeight="1" thickBot="1">
      <c r="A74" s="585"/>
      <c r="B74" s="592" t="s">
        <v>572</v>
      </c>
      <c r="C74" s="1775" t="s">
        <v>2327</v>
      </c>
      <c r="D74" s="1775" t="s">
        <v>0</v>
      </c>
      <c r="E74" s="1775" t="s">
        <v>0</v>
      </c>
      <c r="F74" s="1788" t="s">
        <v>0</v>
      </c>
      <c r="G74" s="1788" t="s">
        <v>0</v>
      </c>
      <c r="H74" s="1788" t="s">
        <v>0</v>
      </c>
      <c r="I74" s="1775" t="s">
        <v>0</v>
      </c>
      <c r="J74" s="1775" t="s">
        <v>0</v>
      </c>
      <c r="K74" s="1775" t="s">
        <v>0</v>
      </c>
      <c r="L74" s="1775" t="s">
        <v>0</v>
      </c>
      <c r="M74" s="1775" t="s">
        <v>0</v>
      </c>
    </row>
    <row r="75" spans="1:13" ht="15" customHeight="1" thickBot="1">
      <c r="A75" s="585"/>
      <c r="B75" s="592" t="s">
        <v>573</v>
      </c>
      <c r="C75" s="1775" t="s">
        <v>2328</v>
      </c>
      <c r="D75" s="1775" t="s">
        <v>0</v>
      </c>
      <c r="E75" s="1775" t="s">
        <v>0</v>
      </c>
      <c r="F75" s="1788" t="s">
        <v>0</v>
      </c>
      <c r="G75" s="1788" t="s">
        <v>0</v>
      </c>
      <c r="H75" s="1788" t="s">
        <v>0</v>
      </c>
      <c r="I75" s="1775" t="s">
        <v>0</v>
      </c>
      <c r="J75" s="1775" t="s">
        <v>0</v>
      </c>
      <c r="K75" s="1775" t="s">
        <v>0</v>
      </c>
      <c r="L75" s="1775" t="s">
        <v>0</v>
      </c>
      <c r="M75" s="1775" t="s">
        <v>0</v>
      </c>
    </row>
    <row r="76" spans="1:13" ht="15" customHeight="1" thickBot="1">
      <c r="A76" s="585"/>
      <c r="B76" s="592" t="s">
        <v>574</v>
      </c>
      <c r="C76" s="1775" t="s">
        <v>2329</v>
      </c>
      <c r="D76" s="1775" t="s">
        <v>0</v>
      </c>
      <c r="E76" s="1775" t="s">
        <v>0</v>
      </c>
      <c r="F76" s="1788" t="s">
        <v>0</v>
      </c>
      <c r="G76" s="1788" t="s">
        <v>0</v>
      </c>
      <c r="H76" s="1788" t="s">
        <v>0</v>
      </c>
      <c r="I76" s="1775" t="s">
        <v>0</v>
      </c>
      <c r="J76" s="1775" t="s">
        <v>0</v>
      </c>
      <c r="K76" s="1775" t="s">
        <v>0</v>
      </c>
      <c r="L76" s="1775" t="s">
        <v>0</v>
      </c>
      <c r="M76" s="1775" t="s">
        <v>0</v>
      </c>
    </row>
    <row r="77" spans="1:13" ht="15" customHeight="1">
      <c r="A77" s="585"/>
      <c r="B77" s="592" t="s">
        <v>575</v>
      </c>
      <c r="C77" s="1775" t="s">
        <v>2330</v>
      </c>
      <c r="D77" s="1775" t="s">
        <v>0</v>
      </c>
      <c r="E77" s="1775" t="s">
        <v>0</v>
      </c>
      <c r="F77" s="1775" t="s">
        <v>0</v>
      </c>
      <c r="G77" s="1775" t="s">
        <v>0</v>
      </c>
      <c r="H77" s="1775" t="s">
        <v>0</v>
      </c>
      <c r="I77" s="1775" t="s">
        <v>0</v>
      </c>
      <c r="J77" s="1775" t="s">
        <v>0</v>
      </c>
      <c r="K77" s="1775" t="s">
        <v>0</v>
      </c>
      <c r="L77" s="1775" t="s">
        <v>0</v>
      </c>
      <c r="M77" s="1775" t="s">
        <v>0</v>
      </c>
    </row>
    <row r="78" spans="1:13" ht="9.9499999999999993" customHeight="1">
      <c r="A78" s="585"/>
      <c r="B78" s="586"/>
      <c r="C78" s="587"/>
    </row>
    <row r="79" spans="1:13" s="583" customFormat="1" ht="15" customHeight="1">
      <c r="A79" s="579"/>
      <c r="B79" s="1766" t="s">
        <v>1027</v>
      </c>
      <c r="C79" s="1766"/>
      <c r="D79" s="584"/>
    </row>
    <row r="80" spans="1:13" ht="9.9499999999999993" customHeight="1">
      <c r="A80" s="585"/>
      <c r="B80" s="586"/>
      <c r="C80" s="587"/>
    </row>
    <row r="81" spans="1:16" ht="15" customHeight="1">
      <c r="A81" s="585"/>
      <c r="B81" s="592" t="s">
        <v>576</v>
      </c>
      <c r="C81" s="1789" t="s">
        <v>2331</v>
      </c>
      <c r="D81" s="1789" t="s">
        <v>0</v>
      </c>
    </row>
    <row r="82" spans="1:16" ht="15" customHeight="1">
      <c r="A82" s="585"/>
      <c r="B82" s="592" t="s">
        <v>577</v>
      </c>
      <c r="C82" s="1777" t="s">
        <v>2333</v>
      </c>
      <c r="D82" s="1777"/>
      <c r="E82" s="1777"/>
      <c r="F82" s="1777"/>
      <c r="G82" s="1777"/>
      <c r="H82" s="1777"/>
      <c r="I82" s="1777"/>
      <c r="J82" s="1777"/>
    </row>
    <row r="83" spans="1:16" ht="15" customHeight="1">
      <c r="A83" s="585"/>
      <c r="B83" s="592" t="s">
        <v>578</v>
      </c>
      <c r="C83" s="1789" t="s">
        <v>2334</v>
      </c>
      <c r="D83" s="1789" t="s">
        <v>0</v>
      </c>
      <c r="E83" s="1789" t="s">
        <v>0</v>
      </c>
      <c r="F83" s="1789" t="s">
        <v>0</v>
      </c>
      <c r="G83" s="1789" t="s">
        <v>0</v>
      </c>
      <c r="H83" s="1789" t="s">
        <v>0</v>
      </c>
    </row>
    <row r="84" spans="1:16" ht="15" customHeight="1">
      <c r="A84" s="585"/>
      <c r="B84" s="592" t="s">
        <v>578</v>
      </c>
      <c r="C84" s="1086" t="s">
        <v>2335</v>
      </c>
      <c r="D84" s="1400"/>
    </row>
    <row r="85" spans="1:16" ht="15" customHeight="1">
      <c r="A85" s="585"/>
      <c r="B85" s="592" t="s">
        <v>579</v>
      </c>
      <c r="C85" s="1777" t="s">
        <v>2336</v>
      </c>
      <c r="D85" s="1777"/>
      <c r="E85" s="1777"/>
      <c r="F85" s="1777"/>
      <c r="G85" s="1777"/>
      <c r="H85" s="1777"/>
      <c r="I85" s="1777"/>
      <c r="J85" s="1777"/>
      <c r="K85" s="1777"/>
      <c r="L85" s="1777"/>
      <c r="M85" s="1777"/>
      <c r="N85" s="1777"/>
      <c r="O85" s="1777"/>
      <c r="P85" s="1777"/>
    </row>
    <row r="86" spans="1:16" ht="15" customHeight="1">
      <c r="A86" s="585"/>
      <c r="B86" s="592" t="s">
        <v>581</v>
      </c>
      <c r="C86" s="1777" t="s">
        <v>2337</v>
      </c>
      <c r="D86" s="1777"/>
      <c r="E86" s="1777"/>
      <c r="F86" s="1777"/>
      <c r="G86" s="1777"/>
      <c r="H86" s="1777"/>
      <c r="I86" s="1777"/>
      <c r="J86" s="1777"/>
      <c r="K86" s="1777"/>
      <c r="L86" s="1777"/>
      <c r="M86" s="1777"/>
      <c r="N86" s="1777"/>
      <c r="O86" s="1777"/>
      <c r="P86" s="1777"/>
    </row>
    <row r="87" spans="1:16" ht="15" customHeight="1">
      <c r="A87" s="585"/>
      <c r="B87" s="592" t="s">
        <v>582</v>
      </c>
      <c r="C87" s="1790" t="s">
        <v>2338</v>
      </c>
      <c r="D87" s="1790" t="s">
        <v>0</v>
      </c>
      <c r="E87" s="1790" t="s">
        <v>0</v>
      </c>
      <c r="F87" s="1790" t="s">
        <v>0</v>
      </c>
      <c r="G87" s="1790" t="s">
        <v>0</v>
      </c>
      <c r="H87" s="1790" t="s">
        <v>0</v>
      </c>
      <c r="I87" s="1790" t="s">
        <v>0</v>
      </c>
      <c r="J87" s="1790" t="s">
        <v>0</v>
      </c>
      <c r="K87" s="1790" t="s">
        <v>0</v>
      </c>
      <c r="L87" s="1790" t="s">
        <v>0</v>
      </c>
    </row>
    <row r="88" spans="1:16" ht="15" customHeight="1">
      <c r="A88" s="585"/>
      <c r="B88" s="592" t="s">
        <v>582</v>
      </c>
      <c r="C88" s="1086" t="s">
        <v>2339</v>
      </c>
      <c r="D88" s="590"/>
    </row>
    <row r="89" spans="1:16" ht="15" customHeight="1">
      <c r="A89" s="585"/>
      <c r="B89" s="592" t="s">
        <v>583</v>
      </c>
      <c r="C89" s="1791" t="s">
        <v>2340</v>
      </c>
      <c r="D89" s="1791"/>
      <c r="E89" s="1791"/>
      <c r="F89" s="1791"/>
      <c r="G89" s="1791"/>
      <c r="H89" s="1791"/>
      <c r="I89" s="1791"/>
      <c r="J89" s="1791"/>
    </row>
    <row r="90" spans="1:16" ht="15" customHeight="1">
      <c r="A90" s="585"/>
      <c r="B90" s="592" t="s">
        <v>583</v>
      </c>
      <c r="C90" s="1086" t="s">
        <v>2341</v>
      </c>
      <c r="D90" s="576"/>
    </row>
    <row r="91" spans="1:16" ht="15" customHeight="1">
      <c r="A91" s="585"/>
      <c r="B91" s="592" t="s">
        <v>585</v>
      </c>
      <c r="C91" s="1792" t="s">
        <v>2342</v>
      </c>
      <c r="D91" s="1792" t="s">
        <v>0</v>
      </c>
      <c r="E91" s="1792" t="s">
        <v>0</v>
      </c>
      <c r="F91" s="1792" t="s">
        <v>0</v>
      </c>
      <c r="G91" s="1792" t="s">
        <v>0</v>
      </c>
      <c r="H91" s="1792" t="s">
        <v>0</v>
      </c>
    </row>
    <row r="92" spans="1:16" ht="15" customHeight="1">
      <c r="A92" s="585"/>
      <c r="B92" s="592" t="s">
        <v>586</v>
      </c>
      <c r="C92" s="1775" t="s">
        <v>2343</v>
      </c>
      <c r="D92" s="1775" t="s">
        <v>0</v>
      </c>
      <c r="E92" s="1775" t="s">
        <v>0</v>
      </c>
      <c r="F92" s="1775" t="s">
        <v>0</v>
      </c>
      <c r="G92" s="1775" t="s">
        <v>0</v>
      </c>
      <c r="H92" s="1775" t="s">
        <v>0</v>
      </c>
    </row>
    <row r="93" spans="1:16" ht="15" customHeight="1">
      <c r="A93" s="585"/>
      <c r="B93" s="592" t="s">
        <v>587</v>
      </c>
      <c r="C93" s="1789" t="s">
        <v>2344</v>
      </c>
      <c r="D93" s="1789" t="s">
        <v>0</v>
      </c>
      <c r="E93" s="1789" t="s">
        <v>0</v>
      </c>
    </row>
    <row r="94" spans="1:16" ht="15" customHeight="1">
      <c r="A94" s="585"/>
      <c r="B94" s="592" t="s">
        <v>588</v>
      </c>
      <c r="C94" s="1793" t="s">
        <v>2345</v>
      </c>
      <c r="D94" s="1793"/>
      <c r="E94" s="1793"/>
    </row>
    <row r="95" spans="1:16" ht="15" customHeight="1">
      <c r="A95" s="585"/>
      <c r="B95" s="592" t="s">
        <v>589</v>
      </c>
      <c r="C95" s="1787" t="s">
        <v>2346</v>
      </c>
      <c r="D95" s="1787" t="s">
        <v>0</v>
      </c>
      <c r="E95" s="1787" t="s">
        <v>0</v>
      </c>
    </row>
    <row r="96" spans="1:16" ht="9.9499999999999993" customHeight="1">
      <c r="A96" s="585"/>
      <c r="B96" s="586"/>
      <c r="C96" s="587"/>
    </row>
    <row r="97" spans="1:11" s="583" customFormat="1" ht="15" customHeight="1">
      <c r="A97" s="579"/>
      <c r="B97" s="1766" t="s">
        <v>1031</v>
      </c>
      <c r="C97" s="1766"/>
      <c r="D97" s="584"/>
    </row>
    <row r="98" spans="1:11" ht="9.9499999999999993" customHeight="1">
      <c r="A98" s="585"/>
      <c r="B98" s="586"/>
      <c r="C98" s="587"/>
    </row>
    <row r="99" spans="1:11" ht="15" customHeight="1">
      <c r="A99" s="585"/>
      <c r="B99" s="592" t="s">
        <v>590</v>
      </c>
      <c r="C99" s="1794" t="s">
        <v>2347</v>
      </c>
      <c r="D99" s="1794" t="s">
        <v>0</v>
      </c>
      <c r="E99" s="1794" t="s">
        <v>0</v>
      </c>
    </row>
    <row r="100" spans="1:11">
      <c r="A100" s="585"/>
      <c r="B100" s="592" t="s">
        <v>591</v>
      </c>
      <c r="C100" s="1511" t="s">
        <v>2348</v>
      </c>
      <c r="D100" s="590"/>
    </row>
    <row r="101" spans="1:11" ht="15" customHeight="1">
      <c r="A101" s="585"/>
      <c r="B101" s="592" t="s">
        <v>592</v>
      </c>
      <c r="C101" s="1676" t="s">
        <v>2349</v>
      </c>
      <c r="D101" s="1400"/>
    </row>
    <row r="102" spans="1:11" ht="15" customHeight="1">
      <c r="A102" s="585"/>
      <c r="B102" s="592" t="s">
        <v>593</v>
      </c>
      <c r="C102" s="1768" t="s">
        <v>2350</v>
      </c>
      <c r="D102" s="1768" t="s">
        <v>0</v>
      </c>
      <c r="E102" s="1768" t="s">
        <v>0</v>
      </c>
      <c r="F102" s="1768" t="s">
        <v>0</v>
      </c>
      <c r="G102" s="1768" t="s">
        <v>0</v>
      </c>
      <c r="H102" s="1768" t="s">
        <v>0</v>
      </c>
      <c r="I102" s="1768" t="s">
        <v>0</v>
      </c>
    </row>
    <row r="103" spans="1:11" ht="15" customHeight="1">
      <c r="A103" s="585"/>
      <c r="B103" s="592" t="s">
        <v>594</v>
      </c>
      <c r="C103" s="1768" t="s">
        <v>2351</v>
      </c>
      <c r="D103" s="1768" t="s">
        <v>0</v>
      </c>
      <c r="E103" s="1768" t="s">
        <v>0</v>
      </c>
      <c r="F103" s="1768" t="s">
        <v>0</v>
      </c>
      <c r="G103" s="1768" t="s">
        <v>0</v>
      </c>
      <c r="H103" s="1768" t="s">
        <v>0</v>
      </c>
      <c r="I103" s="1768" t="s">
        <v>0</v>
      </c>
    </row>
    <row r="104" spans="1:11" ht="9.9499999999999993" customHeight="1">
      <c r="A104" s="585"/>
      <c r="B104" s="586"/>
      <c r="C104" s="587"/>
    </row>
    <row r="105" spans="1:11" s="583" customFormat="1" ht="15" customHeight="1">
      <c r="A105" s="579"/>
      <c r="B105" s="1766" t="s">
        <v>945</v>
      </c>
      <c r="C105" s="1766"/>
      <c r="D105" s="584"/>
    </row>
    <row r="106" spans="1:11" ht="9.9499999999999993" customHeight="1">
      <c r="A106" s="585"/>
      <c r="B106" s="586"/>
      <c r="C106" s="587"/>
    </row>
    <row r="107" spans="1:11" ht="15" customHeight="1" thickBot="1">
      <c r="A107" s="585"/>
      <c r="B107" s="592" t="s">
        <v>595</v>
      </c>
      <c r="C107" s="1769" t="s">
        <v>2352</v>
      </c>
      <c r="D107" s="1769" t="s">
        <v>0</v>
      </c>
      <c r="E107" s="1769" t="s">
        <v>0</v>
      </c>
      <c r="F107" s="1770" t="s">
        <v>0</v>
      </c>
      <c r="G107" s="1770" t="s">
        <v>0</v>
      </c>
      <c r="H107" s="1770" t="s">
        <v>0</v>
      </c>
      <c r="I107" s="1770" t="s">
        <v>0</v>
      </c>
      <c r="J107" s="1770" t="s">
        <v>0</v>
      </c>
      <c r="K107" s="1770" t="s">
        <v>0</v>
      </c>
    </row>
    <row r="108" spans="1:11" ht="15" customHeight="1">
      <c r="A108" s="585"/>
      <c r="B108" s="592" t="s">
        <v>596</v>
      </c>
      <c r="C108" s="1771" t="s">
        <v>2353</v>
      </c>
      <c r="D108" s="1771" t="s">
        <v>0</v>
      </c>
    </row>
    <row r="109" spans="1:11" ht="15" customHeight="1">
      <c r="A109" s="585"/>
      <c r="B109" s="592" t="s">
        <v>941</v>
      </c>
      <c r="C109" s="1772" t="s">
        <v>2354</v>
      </c>
      <c r="D109" s="1772" t="s">
        <v>0</v>
      </c>
    </row>
    <row r="110" spans="1:11" ht="15" customHeight="1">
      <c r="A110" s="585"/>
      <c r="B110" s="592" t="s">
        <v>942</v>
      </c>
      <c r="C110" s="1768" t="s">
        <v>2355</v>
      </c>
      <c r="D110" s="1768" t="s">
        <v>0</v>
      </c>
      <c r="E110" s="1768" t="s">
        <v>0</v>
      </c>
      <c r="F110" s="1768" t="s">
        <v>0</v>
      </c>
      <c r="G110" s="1768" t="s">
        <v>0</v>
      </c>
      <c r="H110" s="1768" t="s">
        <v>0</v>
      </c>
      <c r="I110" s="1768" t="s">
        <v>0</v>
      </c>
    </row>
    <row r="111" spans="1:11" ht="15" customHeight="1">
      <c r="A111" s="585"/>
      <c r="B111" s="592" t="s">
        <v>943</v>
      </c>
      <c r="C111" s="1773" t="s">
        <v>2356</v>
      </c>
      <c r="D111" s="1773"/>
      <c r="E111" s="1773"/>
      <c r="F111" s="1773"/>
      <c r="G111" s="1773"/>
    </row>
    <row r="112" spans="1:11" ht="15" customHeight="1" thickBot="1">
      <c r="A112" s="585"/>
      <c r="B112" s="592" t="s">
        <v>944</v>
      </c>
      <c r="C112" s="1768" t="s">
        <v>2357</v>
      </c>
      <c r="D112" s="1774" t="s">
        <v>0</v>
      </c>
      <c r="E112" s="1774" t="s">
        <v>0</v>
      </c>
      <c r="F112" s="1774" t="s">
        <v>0</v>
      </c>
      <c r="G112" s="1774" t="s">
        <v>0</v>
      </c>
      <c r="H112" s="1774" t="s">
        <v>0</v>
      </c>
      <c r="I112" s="1768" t="s">
        <v>0</v>
      </c>
      <c r="J112" s="1768" t="s">
        <v>0</v>
      </c>
    </row>
    <row r="113" spans="1:11" ht="15" customHeight="1">
      <c r="A113" s="585"/>
      <c r="B113" s="592" t="s">
        <v>1016</v>
      </c>
      <c r="C113" s="1772" t="s">
        <v>2358</v>
      </c>
      <c r="D113" s="1772"/>
      <c r="E113" s="1772"/>
      <c r="F113" s="1772"/>
      <c r="G113" s="1772"/>
      <c r="H113" s="1772"/>
      <c r="I113" s="1772"/>
      <c r="J113" s="1772"/>
    </row>
    <row r="114" spans="1:11" ht="9.9499999999999993" customHeight="1">
      <c r="A114" s="585"/>
      <c r="B114" s="586"/>
      <c r="C114" s="587"/>
    </row>
    <row r="115" spans="1:11" s="583" customFormat="1" ht="15" customHeight="1">
      <c r="A115" s="579"/>
      <c r="B115" s="1766" t="s">
        <v>1032</v>
      </c>
      <c r="C115" s="1766"/>
      <c r="D115" s="584"/>
    </row>
    <row r="116" spans="1:11" ht="9.9499999999999993" customHeight="1">
      <c r="A116" s="585"/>
      <c r="B116" s="586"/>
      <c r="C116" s="587"/>
    </row>
    <row r="117" spans="1:11" ht="15" customHeight="1">
      <c r="A117" s="591"/>
      <c r="B117" s="592" t="s">
        <v>946</v>
      </c>
      <c r="C117" s="1789" t="s">
        <v>2359</v>
      </c>
      <c r="D117" s="1789" t="s">
        <v>0</v>
      </c>
      <c r="E117" s="1789" t="s">
        <v>0</v>
      </c>
    </row>
    <row r="118" spans="1:11" ht="15" customHeight="1">
      <c r="A118" s="591"/>
      <c r="B118" s="592" t="s">
        <v>947</v>
      </c>
      <c r="C118" s="1789" t="s">
        <v>2360</v>
      </c>
      <c r="D118" s="1789" t="s">
        <v>0</v>
      </c>
      <c r="E118" s="1789" t="s">
        <v>0</v>
      </c>
    </row>
    <row r="119" spans="1:11" ht="15" customHeight="1">
      <c r="A119" s="591"/>
      <c r="B119" s="592" t="s">
        <v>948</v>
      </c>
      <c r="C119" s="1787" t="s">
        <v>2361</v>
      </c>
      <c r="D119" s="1787" t="s">
        <v>0</v>
      </c>
      <c r="E119" s="1787" t="s">
        <v>0</v>
      </c>
    </row>
    <row r="120" spans="1:11" ht="15" customHeight="1">
      <c r="A120" s="591"/>
      <c r="B120" s="592" t="s">
        <v>949</v>
      </c>
      <c r="C120" s="1772" t="s">
        <v>2362</v>
      </c>
      <c r="D120" s="1772"/>
      <c r="E120" s="1772"/>
      <c r="F120" s="1772"/>
      <c r="G120" s="1772"/>
      <c r="H120" s="1772"/>
      <c r="I120" s="1772"/>
      <c r="J120" s="1772"/>
      <c r="K120" s="1772"/>
    </row>
    <row r="121" spans="1:11" ht="9.9499999999999993" customHeight="1">
      <c r="A121" s="585"/>
      <c r="B121" s="586"/>
      <c r="C121" s="587"/>
    </row>
    <row r="122" spans="1:11" s="583" customFormat="1" ht="15" customHeight="1">
      <c r="A122" s="579"/>
      <c r="B122" s="1766" t="s">
        <v>1033</v>
      </c>
      <c r="C122" s="1766"/>
      <c r="D122" s="584"/>
    </row>
    <row r="123" spans="1:11" ht="9.9499999999999993" customHeight="1">
      <c r="A123" s="585"/>
      <c r="B123" s="586"/>
      <c r="C123" s="587"/>
    </row>
    <row r="124" spans="1:11" ht="15" customHeight="1">
      <c r="A124" s="585"/>
      <c r="B124" s="592" t="s">
        <v>950</v>
      </c>
      <c r="C124" s="1789" t="s">
        <v>2363</v>
      </c>
      <c r="D124" s="1789" t="s">
        <v>0</v>
      </c>
      <c r="E124" s="1789" t="s">
        <v>0</v>
      </c>
      <c r="F124" s="1789" t="s">
        <v>0</v>
      </c>
      <c r="G124" s="1789" t="s">
        <v>0</v>
      </c>
    </row>
    <row r="125" spans="1:11" ht="15" customHeight="1">
      <c r="A125" s="585"/>
      <c r="B125" s="592" t="s">
        <v>951</v>
      </c>
      <c r="C125" s="1789" t="s">
        <v>2364</v>
      </c>
      <c r="D125" s="1775" t="s">
        <v>0</v>
      </c>
    </row>
    <row r="126" spans="1:11" ht="9.9499999999999993" customHeight="1">
      <c r="A126" s="585"/>
      <c r="B126" s="586"/>
      <c r="C126" s="587"/>
    </row>
    <row r="127" spans="1:11" s="583" customFormat="1" ht="15" customHeight="1">
      <c r="A127" s="579"/>
      <c r="B127" s="1766" t="s">
        <v>1034</v>
      </c>
      <c r="C127" s="1766"/>
      <c r="D127" s="584"/>
    </row>
    <row r="128" spans="1:11" ht="9.9499999999999993" customHeight="1">
      <c r="A128" s="585"/>
      <c r="B128" s="586"/>
      <c r="C128" s="587"/>
    </row>
    <row r="129" spans="1:11" ht="15" customHeight="1">
      <c r="A129" s="585"/>
      <c r="B129" s="592" t="s">
        <v>962</v>
      </c>
      <c r="C129" s="1778" t="s">
        <v>2365</v>
      </c>
      <c r="D129" s="1778" t="s">
        <v>0</v>
      </c>
      <c r="E129" s="1778" t="s">
        <v>0</v>
      </c>
      <c r="F129" s="1778" t="s">
        <v>0</v>
      </c>
      <c r="G129" s="1778" t="s">
        <v>0</v>
      </c>
    </row>
    <row r="130" spans="1:11" ht="9.9499999999999993" customHeight="1">
      <c r="A130" s="585"/>
      <c r="B130" s="586"/>
      <c r="C130" s="587"/>
    </row>
    <row r="131" spans="1:11" s="583" customFormat="1" ht="15" customHeight="1">
      <c r="A131" s="579"/>
      <c r="B131" s="1766" t="s">
        <v>1035</v>
      </c>
      <c r="C131" s="1766"/>
      <c r="D131" s="584"/>
    </row>
    <row r="132" spans="1:11" ht="9.9499999999999993" customHeight="1">
      <c r="A132" s="585"/>
      <c r="B132" s="586"/>
      <c r="C132" s="587"/>
    </row>
    <row r="133" spans="1:11" ht="15" customHeight="1">
      <c r="A133" s="585"/>
      <c r="B133" s="592" t="s">
        <v>963</v>
      </c>
      <c r="C133" s="1086" t="s">
        <v>1036</v>
      </c>
      <c r="D133" s="1400"/>
    </row>
    <row r="134" spans="1:11" ht="15" customHeight="1">
      <c r="A134" s="585"/>
      <c r="B134" s="592" t="s">
        <v>964</v>
      </c>
      <c r="C134" s="1776" t="s">
        <v>2366</v>
      </c>
      <c r="D134" s="1776" t="s">
        <v>0</v>
      </c>
      <c r="E134" s="1776" t="s">
        <v>0</v>
      </c>
    </row>
    <row r="135" spans="1:11" ht="15" customHeight="1">
      <c r="A135" s="585"/>
      <c r="B135" s="592" t="s">
        <v>965</v>
      </c>
      <c r="C135" s="1798" t="s">
        <v>2367</v>
      </c>
      <c r="D135" s="1798"/>
      <c r="E135" s="1798"/>
      <c r="F135" s="1798"/>
      <c r="G135" s="1798"/>
    </row>
    <row r="136" spans="1:11" ht="15" customHeight="1">
      <c r="A136" s="585"/>
      <c r="B136" s="592" t="s">
        <v>966</v>
      </c>
      <c r="C136" s="1796" t="s">
        <v>2368</v>
      </c>
      <c r="D136" s="1796" t="s">
        <v>0</v>
      </c>
      <c r="E136" s="1796" t="s">
        <v>0</v>
      </c>
      <c r="F136" s="1796" t="s">
        <v>0</v>
      </c>
      <c r="G136" s="1796" t="s">
        <v>0</v>
      </c>
      <c r="H136" s="1796" t="s">
        <v>0</v>
      </c>
      <c r="I136" s="1796" t="s">
        <v>0</v>
      </c>
      <c r="J136" s="1796" t="s">
        <v>0</v>
      </c>
      <c r="K136" s="1796" t="s">
        <v>0</v>
      </c>
    </row>
    <row r="137" spans="1:11" ht="15" customHeight="1">
      <c r="A137" s="585"/>
      <c r="B137" s="592" t="s">
        <v>967</v>
      </c>
      <c r="C137" s="1799" t="s">
        <v>2369</v>
      </c>
      <c r="D137" s="1799" t="s">
        <v>0</v>
      </c>
      <c r="E137" s="1799" t="s">
        <v>0</v>
      </c>
      <c r="F137" s="1799" t="s">
        <v>0</v>
      </c>
      <c r="G137" s="1799" t="s">
        <v>0</v>
      </c>
    </row>
    <row r="138" spans="1:11" ht="15" customHeight="1">
      <c r="A138" s="585"/>
      <c r="B138" s="592" t="s">
        <v>968</v>
      </c>
      <c r="C138" s="1799" t="s">
        <v>2370</v>
      </c>
      <c r="D138" s="1799" t="s">
        <v>0</v>
      </c>
    </row>
    <row r="139" spans="1:11" ht="15" customHeight="1">
      <c r="A139" s="585"/>
      <c r="B139" s="592" t="s">
        <v>969</v>
      </c>
      <c r="C139" s="1796" t="s">
        <v>2371</v>
      </c>
      <c r="D139" s="1796" t="s">
        <v>0</v>
      </c>
      <c r="E139" s="1796" t="s">
        <v>0</v>
      </c>
    </row>
    <row r="140" spans="1:11" ht="15" customHeight="1">
      <c r="A140" s="585"/>
      <c r="B140" s="592" t="s">
        <v>970</v>
      </c>
      <c r="C140" s="1795" t="s">
        <v>2372</v>
      </c>
      <c r="D140" s="1795" t="s">
        <v>0</v>
      </c>
      <c r="E140" s="1795" t="s">
        <v>0</v>
      </c>
    </row>
    <row r="141" spans="1:11" ht="9.9499999999999993" customHeight="1">
      <c r="A141" s="585"/>
      <c r="B141" s="586"/>
      <c r="C141" s="587"/>
    </row>
    <row r="142" spans="1:11" s="583" customFormat="1" ht="15" customHeight="1">
      <c r="A142" s="579"/>
      <c r="B142" s="1766" t="s">
        <v>1037</v>
      </c>
      <c r="C142" s="1766"/>
      <c r="D142" s="584"/>
    </row>
    <row r="143" spans="1:11" ht="9.9499999999999993" customHeight="1">
      <c r="A143" s="585"/>
      <c r="B143" s="586"/>
      <c r="C143" s="587"/>
    </row>
    <row r="144" spans="1:11" ht="15" customHeight="1">
      <c r="A144" s="585"/>
      <c r="B144" s="592" t="s">
        <v>971</v>
      </c>
      <c r="C144" s="1796" t="s">
        <v>2373</v>
      </c>
      <c r="D144" s="1796" t="s">
        <v>0</v>
      </c>
      <c r="E144" s="1796" t="s">
        <v>0</v>
      </c>
      <c r="F144" s="1796" t="s">
        <v>0</v>
      </c>
      <c r="G144" s="1796" t="s">
        <v>0</v>
      </c>
    </row>
    <row r="145" spans="1:8" ht="15" customHeight="1">
      <c r="A145" s="585"/>
      <c r="B145" s="592" t="s">
        <v>972</v>
      </c>
      <c r="C145" s="120" t="s">
        <v>2374</v>
      </c>
      <c r="D145" s="1400"/>
    </row>
    <row r="146" spans="1:8" ht="15" customHeight="1">
      <c r="A146" s="585"/>
      <c r="B146" s="592" t="s">
        <v>973</v>
      </c>
      <c r="C146" s="1796" t="s">
        <v>2375</v>
      </c>
      <c r="D146" s="1796" t="s">
        <v>0</v>
      </c>
      <c r="E146" s="1796" t="s">
        <v>0</v>
      </c>
      <c r="F146" s="1796" t="s">
        <v>0</v>
      </c>
      <c r="G146" s="1796" t="s">
        <v>0</v>
      </c>
      <c r="H146" s="1796" t="s">
        <v>0</v>
      </c>
    </row>
    <row r="147" spans="1:8" ht="15" customHeight="1">
      <c r="A147" s="585"/>
      <c r="B147" s="592" t="s">
        <v>974</v>
      </c>
      <c r="C147" s="1797" t="s">
        <v>2376</v>
      </c>
      <c r="D147" s="1797"/>
    </row>
    <row r="148" spans="1:8" ht="9.9499999999999993" customHeight="1">
      <c r="A148" s="585"/>
      <c r="B148" s="586"/>
      <c r="C148" s="587"/>
    </row>
    <row r="149" spans="1:8" s="583" customFormat="1" ht="15" customHeight="1">
      <c r="A149" s="579"/>
      <c r="B149" s="1766" t="s">
        <v>1038</v>
      </c>
      <c r="C149" s="1766"/>
      <c r="D149" s="584"/>
    </row>
    <row r="150" spans="1:8" ht="9.9499999999999993" customHeight="1">
      <c r="A150" s="585"/>
      <c r="B150" s="586"/>
      <c r="C150" s="587"/>
    </row>
    <row r="151" spans="1:8" ht="15" customHeight="1">
      <c r="A151" s="585"/>
      <c r="B151" s="592" t="s">
        <v>1019</v>
      </c>
      <c r="C151" s="1526" t="s">
        <v>2380</v>
      </c>
      <c r="D151" s="590"/>
    </row>
    <row r="152" spans="1:8" ht="15" customHeight="1">
      <c r="A152" s="585"/>
      <c r="B152" s="592" t="s">
        <v>1020</v>
      </c>
      <c r="C152" s="1526" t="s">
        <v>2381</v>
      </c>
      <c r="D152" s="590"/>
    </row>
    <row r="153" spans="1:8" ht="15" customHeight="1">
      <c r="A153" s="585"/>
      <c r="B153" s="592" t="s">
        <v>1021</v>
      </c>
      <c r="C153" s="1526" t="s">
        <v>2382</v>
      </c>
      <c r="D153" s="1767"/>
    </row>
    <row r="154" spans="1:8" ht="15" customHeight="1">
      <c r="A154" s="585"/>
      <c r="B154" s="592" t="s">
        <v>1022</v>
      </c>
      <c r="C154" s="1526" t="s">
        <v>2383</v>
      </c>
      <c r="D154" s="1767"/>
    </row>
    <row r="155" spans="1:8" ht="15" customHeight="1">
      <c r="A155" s="585"/>
      <c r="B155" s="592" t="s">
        <v>1023</v>
      </c>
      <c r="C155" s="1526" t="s">
        <v>2379</v>
      </c>
      <c r="D155" s="1400"/>
    </row>
    <row r="156" spans="1:8" ht="15" customHeight="1">
      <c r="A156" s="585"/>
      <c r="B156" s="592"/>
      <c r="C156" s="706"/>
      <c r="D156" s="1400"/>
    </row>
    <row r="157" spans="1:8" ht="15" customHeight="1">
      <c r="A157" s="585"/>
      <c r="B157" s="592"/>
      <c r="C157" s="706"/>
      <c r="D157" s="1400"/>
    </row>
    <row r="158" spans="1:8" ht="15" customHeight="1">
      <c r="A158" s="585"/>
      <c r="B158" s="592"/>
      <c r="C158" s="706"/>
      <c r="D158" s="1400"/>
    </row>
    <row r="159" spans="1:8" ht="15" customHeight="1">
      <c r="A159" s="585"/>
      <c r="B159" s="592"/>
      <c r="C159" s="706"/>
      <c r="D159" s="1400"/>
    </row>
    <row r="160" spans="1:8" ht="15" customHeight="1">
      <c r="A160" s="585"/>
      <c r="B160" s="592"/>
      <c r="C160" s="706"/>
      <c r="D160" s="1400"/>
    </row>
    <row r="161" spans="1:3">
      <c r="B161" s="593" t="s">
        <v>2377</v>
      </c>
      <c r="C161" s="1087"/>
    </row>
    <row r="162" spans="1:3">
      <c r="A162" s="585"/>
      <c r="B162" s="573"/>
      <c r="C162" s="587"/>
    </row>
    <row r="163" spans="1:3" hidden="1">
      <c r="A163" s="594"/>
    </row>
  </sheetData>
  <mergeCells count="91">
    <mergeCell ref="C144:G144"/>
    <mergeCell ref="C146:H146"/>
    <mergeCell ref="C147:D147"/>
    <mergeCell ref="C135:G135"/>
    <mergeCell ref="C136:K136"/>
    <mergeCell ref="C137:G137"/>
    <mergeCell ref="C138:D138"/>
    <mergeCell ref="C139:E139"/>
    <mergeCell ref="B142:C142"/>
    <mergeCell ref="C125:D125"/>
    <mergeCell ref="C129:G129"/>
    <mergeCell ref="C134:E134"/>
    <mergeCell ref="B131:C131"/>
    <mergeCell ref="C140:E140"/>
    <mergeCell ref="C117:E117"/>
    <mergeCell ref="C118:E118"/>
    <mergeCell ref="C119:E119"/>
    <mergeCell ref="C120:K120"/>
    <mergeCell ref="C124:G124"/>
    <mergeCell ref="C92:H92"/>
    <mergeCell ref="C93:E93"/>
    <mergeCell ref="C94:E94"/>
    <mergeCell ref="C95:E95"/>
    <mergeCell ref="C99:E99"/>
    <mergeCell ref="C85:P85"/>
    <mergeCell ref="C86:P86"/>
    <mergeCell ref="C87:L87"/>
    <mergeCell ref="C89:J89"/>
    <mergeCell ref="C91:H91"/>
    <mergeCell ref="C76:M76"/>
    <mergeCell ref="C77:M77"/>
    <mergeCell ref="C81:D81"/>
    <mergeCell ref="C82:J82"/>
    <mergeCell ref="C83:H83"/>
    <mergeCell ref="C71:M71"/>
    <mergeCell ref="C72:M72"/>
    <mergeCell ref="C73:M73"/>
    <mergeCell ref="C74:M74"/>
    <mergeCell ref="C75:M75"/>
    <mergeCell ref="C56:I56"/>
    <mergeCell ref="C58:I58"/>
    <mergeCell ref="C60:H60"/>
    <mergeCell ref="C61:E61"/>
    <mergeCell ref="C62:D62"/>
    <mergeCell ref="C50:I50"/>
    <mergeCell ref="C51:I51"/>
    <mergeCell ref="C52:J52"/>
    <mergeCell ref="C54:D54"/>
    <mergeCell ref="C55:J55"/>
    <mergeCell ref="C43:G43"/>
    <mergeCell ref="C45:K45"/>
    <mergeCell ref="C46:E46"/>
    <mergeCell ref="C47:G47"/>
    <mergeCell ref="C48:E48"/>
    <mergeCell ref="C33:G33"/>
    <mergeCell ref="C34:G34"/>
    <mergeCell ref="C35:I35"/>
    <mergeCell ref="C36:K36"/>
    <mergeCell ref="C42:I42"/>
    <mergeCell ref="B5:C5"/>
    <mergeCell ref="B25:C25"/>
    <mergeCell ref="B29:C29"/>
    <mergeCell ref="B11:C11"/>
    <mergeCell ref="B79:C79"/>
    <mergeCell ref="C7:G7"/>
    <mergeCell ref="C8:J8"/>
    <mergeCell ref="C9:H9"/>
    <mergeCell ref="C14:G14"/>
    <mergeCell ref="C15:T15"/>
    <mergeCell ref="C16:D16"/>
    <mergeCell ref="C18:D18"/>
    <mergeCell ref="C19:D19"/>
    <mergeCell ref="C20:G20"/>
    <mergeCell ref="C31:G31"/>
    <mergeCell ref="C32:G32"/>
    <mergeCell ref="B149:C149"/>
    <mergeCell ref="D153:D154"/>
    <mergeCell ref="B97:C97"/>
    <mergeCell ref="B105:C105"/>
    <mergeCell ref="B115:C115"/>
    <mergeCell ref="B122:C122"/>
    <mergeCell ref="B127:C127"/>
    <mergeCell ref="C102:I102"/>
    <mergeCell ref="C103:I103"/>
    <mergeCell ref="C107:K107"/>
    <mergeCell ref="C108:D108"/>
    <mergeCell ref="C109:D109"/>
    <mergeCell ref="C110:I110"/>
    <mergeCell ref="C111:G111"/>
    <mergeCell ref="C112:J112"/>
    <mergeCell ref="C113:J113"/>
  </mergeCells>
  <hyperlinks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31:C31" location="'5.2.'!A1" display="5.2"/>
    <hyperlink ref="B32:C32" location="'5.3.'!A1" display="5.3"/>
    <hyperlink ref="B33:C33" location="'5.4.'!A1" display="5.4"/>
    <hyperlink ref="B34:C34" location="'5.5.'!A1" display="5.5"/>
    <hyperlink ref="B36:C36" location="'5.7.'!A1" display="5.7"/>
    <hyperlink ref="B37:C37" location="'5.7.PY.'!A1" display="5.7"/>
    <hyperlink ref="B38:C38" location="'5.8.'!A1" display="5.8"/>
    <hyperlink ref="B39:C39" location="'5.8.PY'!A1" display="5.8"/>
    <hyperlink ref="B40:C40" location="'5.9.'!A1" display="5.9"/>
    <hyperlink ref="B41:C41" location="'5.9.PY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6:C46" location="'5.13.'!A1" display="5.13"/>
    <hyperlink ref="B47:C47" location="'5.14.'!A1" display="5.14"/>
    <hyperlink ref="B48:C48" location="'5.15.'!A1" display="5.15"/>
    <hyperlink ref="B49:C49" location="'5.16.'!A1" display="5.16"/>
    <hyperlink ref="B50:C50" location="'5.17.'!A1" display="5.17"/>
    <hyperlink ref="B51:C51" location="'5.18.'!A1" display="5.18"/>
    <hyperlink ref="B52:C52" location="'5.19.'!A1" display="5.19"/>
    <hyperlink ref="B53:C53" location="'5.20.'!A1" display="5.20"/>
    <hyperlink ref="B54:C54" location="'5.21.'!A1" display="5.21"/>
    <hyperlink ref="B55:C55" location="'5.22.'!A1" display="5.22"/>
    <hyperlink ref="B56:C56" location="'5.23.'!A1" display="5.23"/>
    <hyperlink ref="B57:C57" location="'5.24.'!A1" display="5.24"/>
    <hyperlink ref="B58:C58" location="'5.25.'!A1" display="5.25"/>
    <hyperlink ref="B59:C59" location="'5.26.'!A1" display="5.26"/>
    <hyperlink ref="B60:C60" location="'5.27.'!A1" display="5.27"/>
    <hyperlink ref="B61:C61" location="'5.28.'!A1" display="5.28"/>
    <hyperlink ref="B62:C62" location="'5.29.'!A1" display="5.29"/>
    <hyperlink ref="B63:C63" location="'5.30.'!A1" display="5.30"/>
    <hyperlink ref="B64:C64" location="'5.31.'!A1" display="5.31"/>
    <hyperlink ref="B65:C65" location="'5.32.'!A1" display="5.32"/>
    <hyperlink ref="B66:C66" location="'5.33.'!A1" display="5.33"/>
    <hyperlink ref="B67:C67" location="'5.34.'!A1" display="5.34"/>
    <hyperlink ref="B68:C68" location="'5.35.'!A1" display="5.35"/>
    <hyperlink ref="B69:C69" location="'5.36.'!A1" display="5.36"/>
    <hyperlink ref="B70:C70" location="'5.37.'!A1" display="5.37"/>
    <hyperlink ref="B71:C71" location="'5.38.'!A1" display="5.38"/>
    <hyperlink ref="B72:C72" location="'5.39.'!A1" display="5.39"/>
    <hyperlink ref="B73:C73" location="'5.40.'!A1" display="5.40"/>
    <hyperlink ref="B74:C74" location="'5.40.'!A1" display="5.41"/>
    <hyperlink ref="B75:C75" location="'5.42.'!A1" display="5.42"/>
    <hyperlink ref="B76:C76" location="'5.43.'!A1" display="5.43"/>
    <hyperlink ref="B77:C77" location="'5.44.'!A1" display="5.44"/>
    <hyperlink ref="B81:C81" location="'5.45.'!A1" display="5.45"/>
    <hyperlink ref="B82:C82" location="'5.46.'!A1" display="5.46"/>
    <hyperlink ref="B83:C83" location="'5.47.'!A1" display="5.47"/>
    <hyperlink ref="B84:C84" location="'5.47.PY'!A1" display="5.47"/>
    <hyperlink ref="B85:C85" location="'5.48.'!A1" display="5.48"/>
    <hyperlink ref="B86:C86" location="'5.49.'!A1" display="5.49"/>
    <hyperlink ref="B87:C87" location="'5.50.'!A1" display="5.50"/>
    <hyperlink ref="B88:C88" location="'5.50.PY'!A1" display="5.50"/>
    <hyperlink ref="B89:C89" location="'5.51.'!A1" display="5.51"/>
    <hyperlink ref="B90:C90" location="'5.51.PY'!A1" display="5.51"/>
    <hyperlink ref="B91:C91" location="'5.52.'!A1" display="5.52"/>
    <hyperlink ref="B92:C92" location="'5.53.'!A1" display="5.53"/>
    <hyperlink ref="B93:C93" location="'5.54.'!A1" display="5.54"/>
    <hyperlink ref="B94:C94" location="'5.55.'!A1" display="5.55"/>
    <hyperlink ref="B95:C95" location="'5.56'!A1" display="5.56"/>
    <hyperlink ref="B99:C99" location="'5.57.'!A1" display="5.57"/>
    <hyperlink ref="B100:C100" location="'5.58.'!A1" display="5.58"/>
    <hyperlink ref="B101:C101" location="'5.59.'!A1" display="5.59"/>
    <hyperlink ref="B102:C102" location="'5.60.'!A1" display="5.60"/>
    <hyperlink ref="B103:C103" location="'5.61.'!A1" display="5.61"/>
    <hyperlink ref="B107:C107" location="'5.62.'!A1" display="5.62"/>
    <hyperlink ref="B108:C108" location="'5.63.'!A1" display="5.63"/>
    <hyperlink ref="B109:C109" location="'5.64.'!A1" display="5.64"/>
    <hyperlink ref="B110:C110" location="'5.65.'!A1" display="5.65"/>
    <hyperlink ref="B111:C111" location="'5.66.'!A1" display="5.66"/>
    <hyperlink ref="B112:C112" location="'5.67.'!A1" display="5.67"/>
    <hyperlink ref="B113:C113" location="'5.68.'!A1" display="5.68"/>
    <hyperlink ref="B117:C117" location="'6.1.'!A1" display="6.1"/>
    <hyperlink ref="B118:C118" location="'6.2.'!A1" display="6.2"/>
    <hyperlink ref="B119:C119" location="'6.3.'!A1" display="6.3"/>
    <hyperlink ref="B120:C120" location="'6.4.'!A1" display="6.4"/>
    <hyperlink ref="B124:C124" location="'7.1.'!A1" display="7.1"/>
    <hyperlink ref="B125:C125" location="'7.2.'!A1" display="7.2"/>
    <hyperlink ref="B129:C129" location="'8.1.'!A1" display="8.1"/>
    <hyperlink ref="B133:C133" location="'9.1.'!A1" display="9.1"/>
    <hyperlink ref="B134:C134" location="'9.2.'!A1" display="9.2"/>
    <hyperlink ref="B135:C135" location="'9.3.'!A1" display="9.3"/>
    <hyperlink ref="B136:C136" location="'9.4.'!A1" display="9.4"/>
    <hyperlink ref="B137:C137" location="'9.5.'!A1" display="9.5"/>
    <hyperlink ref="B138:C138" location="'9.6.'!A1" display="9.6"/>
    <hyperlink ref="B139:C139" location="'9.7.'!A1" display="9.7"/>
    <hyperlink ref="B140:C140" location="'9.8.'!A1" display="9.8"/>
    <hyperlink ref="B144:C144" location="'11.1.'!A1" display="11.1"/>
    <hyperlink ref="B145:C145" location="'11.2.'!A1" display="11.2"/>
    <hyperlink ref="B146:C146" location="'11.3.'!A1" display="11.3"/>
    <hyperlink ref="B147:C147" location="'11.4.'!A1" display="11.4"/>
    <hyperlink ref="C152" location="'Annex II'!A1" display="Principales características de los instrumentos de capital"/>
    <hyperlink ref="C153" location="'Annex III'!A1" display="Información sobre ratio de apalancamiento"/>
    <hyperlink ref="C154" location="'Annex IV '!A1" display="Participaciones sujetas a límetes regulatorios a efectos de deducción"/>
    <hyperlink ref="C155" location="'Annex V '!A1" display="EU LI3 - Sociedades con diferencias entre el método de consolidación prudencial y contable"/>
    <hyperlink ref="B2" r:id="rId1"/>
    <hyperlink ref="C74:M74" location="'5.41.'!A1" display="Taula 5.40. EU CR9 - Mètode IRB - Proves retrospectives de la PD per categoria d'exposició (Minorista hipotecari)"/>
    <hyperlink ref="C151" location="'Annex I'!A1" display="Información sobre fondos propios transitorios 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2"/>
  <rowBreaks count="2" manualBreakCount="2">
    <brk id="56" min="1" max="2" man="1"/>
    <brk id="104" min="1" max="2" man="1"/>
  </rowBreaks>
  <ignoredErrors>
    <ignoredError sqref="B7:B9 B13:B23 B27 B31:B77 B81:B95 B99:B103 B107:B113 B117:B120 B124:B125 B129 B133:B140 B144:B147" numberStoredAsText="1"/>
  </ignoredError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" customWidth="1"/>
    <col min="3" max="3" width="10.7109375" customWidth="1"/>
    <col min="4" max="4" width="9.140625" customWidth="1"/>
    <col min="5" max="16384" width="9.140625" hidden="1"/>
  </cols>
  <sheetData>
    <row r="1" spans="2:3"/>
    <row r="2" spans="2:3" ht="16.5" customHeight="1">
      <c r="B2" s="1778" t="s">
        <v>1212</v>
      </c>
      <c r="C2" s="1778" t="s">
        <v>0</v>
      </c>
    </row>
    <row r="3" spans="2:3">
      <c r="B3" s="1800" t="s">
        <v>1150</v>
      </c>
      <c r="C3" s="1800"/>
    </row>
    <row r="4" spans="2:3" ht="12.75" customHeight="1">
      <c r="B4" s="1416"/>
      <c r="C4" s="1089" t="s">
        <v>343</v>
      </c>
    </row>
    <row r="5" spans="2:3" ht="12" customHeight="1">
      <c r="B5" s="1573" t="s">
        <v>1213</v>
      </c>
      <c r="C5" s="614">
        <v>18966.488000000001</v>
      </c>
    </row>
    <row r="6" spans="2:3" ht="12" customHeight="1">
      <c r="B6" s="1574" t="s">
        <v>1214</v>
      </c>
      <c r="C6" s="615">
        <v>-670.02600000000007</v>
      </c>
    </row>
    <row r="7" spans="2:3" ht="12" customHeight="1">
      <c r="B7" s="1417" t="s">
        <v>1215</v>
      </c>
      <c r="C7" s="169">
        <v>1984.6469999999999</v>
      </c>
    </row>
    <row r="8" spans="2:3" ht="12" customHeight="1">
      <c r="B8" s="1417" t="s">
        <v>1216</v>
      </c>
      <c r="C8" s="169">
        <v>-1016.4</v>
      </c>
    </row>
    <row r="9" spans="2:3" ht="12" customHeight="1">
      <c r="B9" s="1417" t="s">
        <v>1217</v>
      </c>
      <c r="C9" s="169">
        <v>-455.13099999999997</v>
      </c>
    </row>
    <row r="10" spans="2:3" ht="12" customHeight="1">
      <c r="B10" s="1417" t="s">
        <v>1218</v>
      </c>
      <c r="C10" s="169">
        <v>-277.82</v>
      </c>
    </row>
    <row r="11" spans="2:3" ht="12" customHeight="1">
      <c r="B11" s="1417" t="s">
        <v>1219</v>
      </c>
      <c r="C11" s="169">
        <v>-905.322</v>
      </c>
    </row>
    <row r="12" spans="2:3" ht="12" customHeight="1">
      <c r="B12" s="1575" t="s">
        <v>1220</v>
      </c>
      <c r="C12" s="168">
        <v>-1079.2639999999999</v>
      </c>
    </row>
    <row r="13" spans="2:3" ht="12" customHeight="1">
      <c r="B13" s="1417" t="s">
        <v>1061</v>
      </c>
      <c r="C13" s="169">
        <v>-885.471</v>
      </c>
    </row>
    <row r="14" spans="2:3" ht="15" customHeight="1">
      <c r="B14" s="1417" t="s">
        <v>1221</v>
      </c>
      <c r="C14" s="169">
        <v>-455.72300000000001</v>
      </c>
    </row>
    <row r="15" spans="2:3" ht="15" customHeight="1">
      <c r="B15" s="1417" t="s">
        <v>1222</v>
      </c>
      <c r="C15" s="169">
        <v>261.93</v>
      </c>
    </row>
    <row r="16" spans="2:3" ht="15" customHeight="1">
      <c r="B16" s="1573" t="s">
        <v>1223</v>
      </c>
      <c r="C16" s="614">
        <v>17217.198</v>
      </c>
    </row>
    <row r="17" spans="2:3" ht="15" customHeight="1">
      <c r="B17" s="1418"/>
      <c r="C17" s="616"/>
    </row>
    <row r="18" spans="2:3" ht="15" customHeight="1">
      <c r="B18" s="1573" t="s">
        <v>1224</v>
      </c>
      <c r="C18" s="614">
        <v>107.7</v>
      </c>
    </row>
    <row r="19" spans="2:3" ht="15" customHeight="1">
      <c r="B19" s="1574" t="s">
        <v>2392</v>
      </c>
      <c r="C19" s="615">
        <v>1234.4359999999999</v>
      </c>
    </row>
    <row r="20" spans="2:3" ht="15" customHeight="1">
      <c r="B20" s="1417" t="s">
        <v>1225</v>
      </c>
      <c r="C20" s="169">
        <v>1234.4359999999999</v>
      </c>
    </row>
    <row r="21" spans="2:3" ht="15" customHeight="1">
      <c r="B21" s="1575" t="s">
        <v>2393</v>
      </c>
      <c r="C21" s="168">
        <v>891.3</v>
      </c>
    </row>
    <row r="22" spans="2:3" ht="15" customHeight="1">
      <c r="B22" s="1417" t="s">
        <v>1061</v>
      </c>
      <c r="C22" s="169">
        <v>841.20299999999997</v>
      </c>
    </row>
    <row r="23" spans="2:3" ht="15" customHeight="1">
      <c r="B23" s="1417" t="s">
        <v>1226</v>
      </c>
      <c r="C23" s="169">
        <v>50.097000000000001</v>
      </c>
    </row>
    <row r="24" spans="2:3" ht="15" customHeight="1">
      <c r="B24" s="1573" t="s">
        <v>1227</v>
      </c>
      <c r="C24" s="614">
        <v>2233.4359999999997</v>
      </c>
    </row>
    <row r="25" spans="2:3" ht="15" customHeight="1">
      <c r="B25" s="1418"/>
      <c r="C25" s="616"/>
    </row>
    <row r="26" spans="2:3" ht="15" customHeight="1">
      <c r="B26" s="1573" t="s">
        <v>1228</v>
      </c>
      <c r="C26" s="614">
        <v>4973.0259999999998</v>
      </c>
    </row>
    <row r="27" spans="2:3" ht="15" customHeight="1">
      <c r="B27" s="1574" t="s">
        <v>2391</v>
      </c>
      <c r="C27" s="615">
        <v>-1727.74</v>
      </c>
    </row>
    <row r="28" spans="2:3" ht="15" customHeight="1">
      <c r="B28" s="1417" t="s">
        <v>1229</v>
      </c>
      <c r="C28" s="169">
        <v>1000</v>
      </c>
    </row>
    <row r="29" spans="2:3" ht="15" customHeight="1">
      <c r="B29" s="1417" t="s">
        <v>1230</v>
      </c>
      <c r="C29" s="169">
        <v>-2822</v>
      </c>
    </row>
    <row r="30" spans="2:3" ht="15" customHeight="1">
      <c r="B30" s="1417" t="s">
        <v>1231</v>
      </c>
      <c r="C30" s="169">
        <v>94.26</v>
      </c>
    </row>
    <row r="31" spans="2:3" ht="15" customHeight="1">
      <c r="B31" s="1575" t="s">
        <v>1232</v>
      </c>
      <c r="C31" s="168">
        <v>50.097000000000001</v>
      </c>
    </row>
    <row r="32" spans="2:3" ht="15" customHeight="1">
      <c r="B32" s="1417" t="s">
        <v>1233</v>
      </c>
      <c r="C32" s="169">
        <v>50.097000000000001</v>
      </c>
    </row>
    <row r="33" spans="2:3" ht="15" customHeight="1">
      <c r="B33" s="1573" t="s">
        <v>1234</v>
      </c>
      <c r="C33" s="614">
        <v>3295.3830000000003</v>
      </c>
    </row>
    <row r="34" spans="2:3"/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8"/>
  <sheetViews>
    <sheetView showGridLines="0" showRowColHeaders="0" zoomScaleNormal="100" workbookViewId="0"/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8.140625" customWidth="1"/>
    <col min="13" max="16384" width="9.140625" hidden="1"/>
  </cols>
  <sheetData>
    <row r="1" spans="2:12" ht="18.75" customHeight="1"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</row>
    <row r="2" spans="2:12" ht="18.75" customHeight="1">
      <c r="B2" s="1798" t="s">
        <v>1890</v>
      </c>
      <c r="C2" s="1798"/>
      <c r="D2" s="1798"/>
      <c r="E2" s="1798"/>
      <c r="F2" s="1798"/>
      <c r="G2" s="134"/>
      <c r="H2" s="134"/>
      <c r="I2" s="134"/>
      <c r="J2" s="134"/>
      <c r="K2" s="134"/>
      <c r="L2" s="135"/>
    </row>
    <row r="3" spans="2:12" ht="13.5" customHeight="1">
      <c r="B3" s="1717" t="s">
        <v>1889</v>
      </c>
      <c r="C3" s="1058"/>
      <c r="D3" s="2077" t="s">
        <v>1894</v>
      </c>
      <c r="E3" s="2078" t="s">
        <v>0</v>
      </c>
      <c r="F3" s="2078" t="s">
        <v>0</v>
      </c>
      <c r="G3" s="2078" t="s">
        <v>0</v>
      </c>
      <c r="H3" s="2077" t="s">
        <v>1895</v>
      </c>
      <c r="I3" s="2080" t="s">
        <v>0</v>
      </c>
      <c r="J3" s="2080" t="s">
        <v>0</v>
      </c>
      <c r="K3" s="2080" t="s">
        <v>0</v>
      </c>
      <c r="L3" s="136"/>
    </row>
    <row r="4" spans="2:12" ht="13.5" customHeight="1">
      <c r="B4" s="1717" t="s">
        <v>1891</v>
      </c>
      <c r="C4" s="1057"/>
      <c r="D4" s="2079" t="s">
        <v>0</v>
      </c>
      <c r="E4" s="2079" t="s">
        <v>0</v>
      </c>
      <c r="F4" s="2079" t="s">
        <v>0</v>
      </c>
      <c r="G4" s="2079" t="s">
        <v>0</v>
      </c>
      <c r="H4" s="2081" t="s">
        <v>0</v>
      </c>
      <c r="I4" s="2081" t="s">
        <v>0</v>
      </c>
      <c r="J4" s="2081" t="s">
        <v>0</v>
      </c>
      <c r="K4" s="2081" t="s">
        <v>0</v>
      </c>
      <c r="L4" s="136"/>
    </row>
    <row r="5" spans="2:12" ht="13.5" customHeight="1">
      <c r="B5" s="1717" t="s">
        <v>1892</v>
      </c>
      <c r="C5" s="1057"/>
      <c r="D5" s="549" t="s">
        <v>323</v>
      </c>
      <c r="E5" s="549" t="s">
        <v>324</v>
      </c>
      <c r="F5" s="549" t="s">
        <v>325</v>
      </c>
      <c r="G5" s="549" t="s">
        <v>350</v>
      </c>
      <c r="H5" s="549" t="s">
        <v>323</v>
      </c>
      <c r="I5" s="549" t="s">
        <v>324</v>
      </c>
      <c r="J5" s="549" t="s">
        <v>325</v>
      </c>
      <c r="K5" s="549" t="s">
        <v>350</v>
      </c>
      <c r="L5" s="137"/>
    </row>
    <row r="6" spans="2:12" ht="13.5" customHeight="1">
      <c r="B6" s="2082" t="s">
        <v>1893</v>
      </c>
      <c r="C6" s="2083"/>
      <c r="D6" s="550">
        <v>12</v>
      </c>
      <c r="E6" s="550">
        <v>12</v>
      </c>
      <c r="F6" s="550">
        <v>12</v>
      </c>
      <c r="G6" s="550">
        <v>12</v>
      </c>
      <c r="H6" s="550">
        <v>12</v>
      </c>
      <c r="I6" s="550">
        <v>12</v>
      </c>
      <c r="J6" s="550">
        <v>12</v>
      </c>
      <c r="K6" s="550">
        <v>12</v>
      </c>
      <c r="L6" s="138"/>
    </row>
    <row r="7" spans="2:12" ht="13.5" customHeight="1">
      <c r="B7" s="2076" t="s">
        <v>1896</v>
      </c>
      <c r="C7" s="2076"/>
      <c r="D7" s="2076"/>
      <c r="E7" s="530"/>
      <c r="F7" s="530"/>
      <c r="G7" s="530"/>
      <c r="H7" s="530"/>
      <c r="I7" s="530"/>
      <c r="J7" s="530"/>
      <c r="K7" s="530"/>
      <c r="L7" s="139"/>
    </row>
    <row r="8" spans="2:12" ht="13.5" customHeight="1">
      <c r="B8" s="531">
        <v>1</v>
      </c>
      <c r="C8" s="1718" t="s">
        <v>1897</v>
      </c>
      <c r="D8" s="532">
        <v>0</v>
      </c>
      <c r="E8" s="532">
        <v>0</v>
      </c>
      <c r="F8" s="532">
        <v>0</v>
      </c>
      <c r="G8" s="532">
        <v>0</v>
      </c>
      <c r="H8" s="533">
        <v>49865.173933044098</v>
      </c>
      <c r="I8" s="533">
        <v>53612.549762295799</v>
      </c>
      <c r="J8" s="533">
        <v>54633.944755920704</v>
      </c>
      <c r="K8" s="533">
        <v>56621</v>
      </c>
      <c r="L8" s="140"/>
    </row>
    <row r="9" spans="2:12" ht="13.5" customHeight="1">
      <c r="B9" s="1518" t="s">
        <v>1898</v>
      </c>
      <c r="C9" s="529"/>
      <c r="D9" s="530"/>
      <c r="E9" s="530"/>
      <c r="F9" s="530"/>
      <c r="G9" s="530"/>
      <c r="H9" s="530"/>
      <c r="I9" s="530"/>
      <c r="J9" s="530"/>
      <c r="K9" s="530"/>
      <c r="L9" s="141"/>
    </row>
    <row r="10" spans="2:12" ht="13.5" customHeight="1">
      <c r="B10" s="531">
        <v>2</v>
      </c>
      <c r="C10" s="534" t="s">
        <v>1900</v>
      </c>
      <c r="D10" s="533">
        <v>120082.96471494899</v>
      </c>
      <c r="E10" s="533">
        <v>121183.43102572999</v>
      </c>
      <c r="F10" s="533">
        <v>122193.149456428</v>
      </c>
      <c r="G10" s="533">
        <v>124943</v>
      </c>
      <c r="H10" s="533">
        <v>7106.1465003806206</v>
      </c>
      <c r="I10" s="533">
        <v>7215.9623720750797</v>
      </c>
      <c r="J10" s="533">
        <v>7300.9401799499892</v>
      </c>
      <c r="K10" s="533">
        <v>7492</v>
      </c>
      <c r="L10" s="140"/>
    </row>
    <row r="11" spans="2:12" ht="13.5" customHeight="1">
      <c r="B11" s="535">
        <v>3</v>
      </c>
      <c r="C11" s="536" t="s">
        <v>1901</v>
      </c>
      <c r="D11" s="537">
        <v>98451.532291186202</v>
      </c>
      <c r="E11" s="537">
        <v>98583.898063098895</v>
      </c>
      <c r="F11" s="537">
        <v>99036.984419771194</v>
      </c>
      <c r="G11" s="537">
        <v>100837</v>
      </c>
      <c r="H11" s="537">
        <v>4922.5766145843099</v>
      </c>
      <c r="I11" s="537">
        <v>4929.1949031799395</v>
      </c>
      <c r="J11" s="537">
        <v>4951.8492210135601</v>
      </c>
      <c r="K11" s="537">
        <v>5042</v>
      </c>
      <c r="L11" s="140"/>
    </row>
    <row r="12" spans="2:12" ht="13.5" customHeight="1">
      <c r="B12" s="535">
        <v>4</v>
      </c>
      <c r="C12" s="536" t="s">
        <v>1902</v>
      </c>
      <c r="D12" s="537">
        <v>21631.432423762701</v>
      </c>
      <c r="E12" s="537">
        <v>22599.532962630998</v>
      </c>
      <c r="F12" s="537">
        <v>23156.165036657003</v>
      </c>
      <c r="G12" s="537">
        <v>24106</v>
      </c>
      <c r="H12" s="537">
        <v>2183.5698857963098</v>
      </c>
      <c r="I12" s="537">
        <v>2286.7674688951402</v>
      </c>
      <c r="J12" s="537">
        <v>2349.0909589364301</v>
      </c>
      <c r="K12" s="537">
        <v>2450</v>
      </c>
      <c r="L12" s="140"/>
    </row>
    <row r="13" spans="2:12" ht="13.5" customHeight="1">
      <c r="B13" s="531">
        <v>5</v>
      </c>
      <c r="C13" s="534" t="s">
        <v>1903</v>
      </c>
      <c r="D13" s="533">
        <v>47234.045569903596</v>
      </c>
      <c r="E13" s="533">
        <v>50320.156376188505</v>
      </c>
      <c r="F13" s="533">
        <v>52231.342954797699</v>
      </c>
      <c r="G13" s="533">
        <v>54225</v>
      </c>
      <c r="H13" s="533">
        <v>18893.033225761203</v>
      </c>
      <c r="I13" s="533">
        <v>20060.767927885099</v>
      </c>
      <c r="J13" s="533">
        <v>21020.5977243794</v>
      </c>
      <c r="K13" s="533">
        <v>21751</v>
      </c>
      <c r="L13" s="140"/>
    </row>
    <row r="14" spans="2:12" ht="22.5" customHeight="1">
      <c r="B14" s="535">
        <v>6</v>
      </c>
      <c r="C14" s="1390" t="s">
        <v>1904</v>
      </c>
      <c r="D14" s="537">
        <v>15917.2677635461</v>
      </c>
      <c r="E14" s="537">
        <v>17121.169457941698</v>
      </c>
      <c r="F14" s="537">
        <v>17595.494191622802</v>
      </c>
      <c r="G14" s="537">
        <v>18030</v>
      </c>
      <c r="H14" s="537">
        <v>3931.4916957732898</v>
      </c>
      <c r="I14" s="537">
        <v>4228.3425727698404</v>
      </c>
      <c r="J14" s="537">
        <v>4342.8089729870399</v>
      </c>
      <c r="K14" s="537">
        <v>4448</v>
      </c>
      <c r="L14" s="140"/>
    </row>
    <row r="15" spans="2:12" ht="13.5" customHeight="1">
      <c r="B15" s="535">
        <v>7</v>
      </c>
      <c r="C15" s="536" t="s">
        <v>1905</v>
      </c>
      <c r="D15" s="537">
        <v>31186.420038734203</v>
      </c>
      <c r="E15" s="537">
        <v>32894.100770000099</v>
      </c>
      <c r="F15" s="537">
        <v>34198.611428900804</v>
      </c>
      <c r="G15" s="537">
        <v>35551</v>
      </c>
      <c r="H15" s="537">
        <v>14831.183762364601</v>
      </c>
      <c r="I15" s="537">
        <v>15527.5392068685</v>
      </c>
      <c r="J15" s="537">
        <v>16240.551417118199</v>
      </c>
      <c r="K15" s="537">
        <v>16658</v>
      </c>
      <c r="L15" s="140"/>
    </row>
    <row r="16" spans="2:12" ht="13.5" customHeight="1">
      <c r="B16" s="535">
        <v>8</v>
      </c>
      <c r="C16" s="536" t="s">
        <v>1906</v>
      </c>
      <c r="D16" s="537">
        <v>130.35776762333299</v>
      </c>
      <c r="E16" s="537">
        <v>304.88614824666701</v>
      </c>
      <c r="F16" s="537">
        <v>437.23733427416704</v>
      </c>
      <c r="G16" s="537">
        <v>644</v>
      </c>
      <c r="H16" s="537">
        <v>130.35776762333299</v>
      </c>
      <c r="I16" s="537">
        <v>304.88614824666701</v>
      </c>
      <c r="J16" s="537">
        <v>437.23733427416704</v>
      </c>
      <c r="K16" s="537">
        <v>644</v>
      </c>
      <c r="L16" s="140"/>
    </row>
    <row r="17" spans="2:12" ht="13.5" customHeight="1">
      <c r="B17" s="531">
        <v>9</v>
      </c>
      <c r="C17" s="531" t="s">
        <v>1907</v>
      </c>
      <c r="D17" s="1389" t="s">
        <v>427</v>
      </c>
      <c r="E17" s="1389" t="s">
        <v>427</v>
      </c>
      <c r="F17" s="1389" t="s">
        <v>427</v>
      </c>
      <c r="G17" s="1389" t="s">
        <v>427</v>
      </c>
      <c r="H17" s="533">
        <v>1331.7648585553</v>
      </c>
      <c r="I17" s="533">
        <v>1338.4014723052999</v>
      </c>
      <c r="J17" s="533">
        <v>2232.73207942197</v>
      </c>
      <c r="K17" s="533">
        <v>2021</v>
      </c>
      <c r="L17" s="140"/>
    </row>
    <row r="18" spans="2:12" ht="13.5" customHeight="1">
      <c r="B18" s="531">
        <v>10</v>
      </c>
      <c r="C18" s="534" t="s">
        <v>1908</v>
      </c>
      <c r="D18" s="533">
        <v>46064.095749202497</v>
      </c>
      <c r="E18" s="533">
        <v>46089.726865522898</v>
      </c>
      <c r="F18" s="533">
        <v>46191.0279913177</v>
      </c>
      <c r="G18" s="533">
        <v>46349</v>
      </c>
      <c r="H18" s="533">
        <v>4428.7634244131996</v>
      </c>
      <c r="I18" s="533">
        <v>4507.0138166978795</v>
      </c>
      <c r="J18" s="533">
        <v>4604.9852398734301</v>
      </c>
      <c r="K18" s="533">
        <v>4612</v>
      </c>
      <c r="L18" s="140"/>
    </row>
    <row r="19" spans="2:12" ht="13.5" customHeight="1">
      <c r="B19" s="535">
        <v>11</v>
      </c>
      <c r="C19" s="536" t="s">
        <v>1909</v>
      </c>
      <c r="D19" s="537">
        <v>906.40349008582996</v>
      </c>
      <c r="E19" s="537">
        <v>945.65512442655108</v>
      </c>
      <c r="F19" s="537">
        <v>1002.70599926778</v>
      </c>
      <c r="G19" s="537">
        <v>1057</v>
      </c>
      <c r="H19" s="537">
        <v>906.40349008582996</v>
      </c>
      <c r="I19" s="537">
        <v>945.65512442655108</v>
      </c>
      <c r="J19" s="537">
        <v>1002.70599926778</v>
      </c>
      <c r="K19" s="537">
        <v>1057</v>
      </c>
      <c r="L19" s="140"/>
    </row>
    <row r="20" spans="2:12" ht="13.5" customHeight="1">
      <c r="B20" s="535">
        <v>12</v>
      </c>
      <c r="C20" s="536" t="s">
        <v>1910</v>
      </c>
      <c r="D20" s="537">
        <v>289.61231726720899</v>
      </c>
      <c r="E20" s="537">
        <v>305.74553272608398</v>
      </c>
      <c r="F20" s="537">
        <v>317.603346881405</v>
      </c>
      <c r="G20" s="537">
        <v>230</v>
      </c>
      <c r="H20" s="537">
        <v>289.61231726720899</v>
      </c>
      <c r="I20" s="537">
        <v>305.74553272608398</v>
      </c>
      <c r="J20" s="537">
        <v>317.603346881405</v>
      </c>
      <c r="K20" s="537">
        <v>230</v>
      </c>
      <c r="L20" s="140"/>
    </row>
    <row r="21" spans="2:12" ht="13.5" customHeight="1">
      <c r="B21" s="535">
        <v>13</v>
      </c>
      <c r="C21" s="536" t="s">
        <v>1911</v>
      </c>
      <c r="D21" s="537">
        <v>44868.079941849501</v>
      </c>
      <c r="E21" s="537">
        <v>44838.326208370199</v>
      </c>
      <c r="F21" s="537">
        <v>44870.718645168497</v>
      </c>
      <c r="G21" s="537">
        <v>45061</v>
      </c>
      <c r="H21" s="537">
        <v>3232.7476170601599</v>
      </c>
      <c r="I21" s="537">
        <v>3255.6131595452398</v>
      </c>
      <c r="J21" s="537">
        <v>3284.6758937242398</v>
      </c>
      <c r="K21" s="537">
        <v>3324</v>
      </c>
      <c r="L21" s="140"/>
    </row>
    <row r="22" spans="2:12" ht="13.5" customHeight="1">
      <c r="B22" s="531">
        <v>14</v>
      </c>
      <c r="C22" s="534" t="s">
        <v>1912</v>
      </c>
      <c r="D22" s="533">
        <v>327.08558086040802</v>
      </c>
      <c r="E22" s="533">
        <v>366.644968729217</v>
      </c>
      <c r="F22" s="533">
        <v>440.44196478839604</v>
      </c>
      <c r="G22" s="533">
        <v>532</v>
      </c>
      <c r="H22" s="533">
        <v>62.2440361658333</v>
      </c>
      <c r="I22" s="533">
        <v>59.891865583749997</v>
      </c>
      <c r="J22" s="533">
        <v>60.202834267</v>
      </c>
      <c r="K22" s="533">
        <v>108</v>
      </c>
      <c r="L22" s="140"/>
    </row>
    <row r="23" spans="2:12" ht="13.5" customHeight="1">
      <c r="B23" s="531">
        <v>15</v>
      </c>
      <c r="C23" s="534" t="s">
        <v>1913</v>
      </c>
      <c r="D23" s="533">
        <v>2996.3037480274002</v>
      </c>
      <c r="E23" s="533">
        <v>3096.9255988282598</v>
      </c>
      <c r="F23" s="533">
        <v>3148.2061484249202</v>
      </c>
      <c r="G23" s="533">
        <v>3076</v>
      </c>
      <c r="H23" s="533">
        <v>0</v>
      </c>
      <c r="I23" s="533">
        <v>0</v>
      </c>
      <c r="J23" s="533">
        <v>0</v>
      </c>
      <c r="K23" s="533">
        <v>0</v>
      </c>
      <c r="L23" s="140"/>
    </row>
    <row r="24" spans="2:12" ht="13.5" customHeight="1">
      <c r="B24" s="531">
        <v>16</v>
      </c>
      <c r="C24" s="531" t="s">
        <v>1914</v>
      </c>
      <c r="D24" s="1389">
        <v>0</v>
      </c>
      <c r="E24" s="1389">
        <v>0</v>
      </c>
      <c r="F24" s="1389">
        <v>0</v>
      </c>
      <c r="G24" s="1389">
        <v>0</v>
      </c>
      <c r="H24" s="533">
        <v>31821.952045276103</v>
      </c>
      <c r="I24" s="533">
        <v>33182.037454547099</v>
      </c>
      <c r="J24" s="533">
        <v>35219.458057891803</v>
      </c>
      <c r="K24" s="533">
        <v>35985</v>
      </c>
      <c r="L24" s="140"/>
    </row>
    <row r="25" spans="2:12" ht="13.5" customHeight="1">
      <c r="B25" s="1626" t="s">
        <v>1899</v>
      </c>
      <c r="C25" s="529"/>
      <c r="D25" s="530"/>
      <c r="E25" s="530"/>
      <c r="F25" s="530"/>
      <c r="G25" s="530"/>
      <c r="H25" s="530"/>
      <c r="I25" s="530"/>
      <c r="J25" s="530"/>
      <c r="K25" s="530"/>
      <c r="L25" s="141"/>
    </row>
    <row r="26" spans="2:12" ht="13.5" customHeight="1">
      <c r="B26" s="531">
        <v>17</v>
      </c>
      <c r="C26" s="534" t="s">
        <v>1915</v>
      </c>
      <c r="D26" s="533">
        <v>4180.6472418643498</v>
      </c>
      <c r="E26" s="533">
        <v>4415.8535976660105</v>
      </c>
      <c r="F26" s="533">
        <v>6298.6968058393504</v>
      </c>
      <c r="G26" s="533">
        <v>5740</v>
      </c>
      <c r="H26" s="533">
        <v>986.90173141331707</v>
      </c>
      <c r="I26" s="533">
        <v>990.277083916111</v>
      </c>
      <c r="J26" s="533">
        <v>1724.1229789183201</v>
      </c>
      <c r="K26" s="533">
        <v>1701</v>
      </c>
      <c r="L26" s="140"/>
    </row>
    <row r="27" spans="2:12" ht="13.5" customHeight="1">
      <c r="B27" s="531">
        <v>18</v>
      </c>
      <c r="C27" s="534" t="s">
        <v>1916</v>
      </c>
      <c r="D27" s="533">
        <v>8554.3797621748599</v>
      </c>
      <c r="E27" s="533">
        <v>8855.4457444532909</v>
      </c>
      <c r="F27" s="533">
        <v>9082.3676346372904</v>
      </c>
      <c r="G27" s="533">
        <v>9305</v>
      </c>
      <c r="H27" s="533">
        <v>4862.7876824588093</v>
      </c>
      <c r="I27" s="533">
        <v>5070.8239901065999</v>
      </c>
      <c r="J27" s="533">
        <v>5168.7891526787298</v>
      </c>
      <c r="K27" s="533">
        <v>5256</v>
      </c>
      <c r="L27" s="140"/>
    </row>
    <row r="28" spans="2:12" ht="13.5" customHeight="1">
      <c r="B28" s="531">
        <v>19</v>
      </c>
      <c r="C28" s="534" t="s">
        <v>1917</v>
      </c>
      <c r="D28" s="533">
        <v>236.785537342331</v>
      </c>
      <c r="E28" s="533">
        <v>185.35524625332101</v>
      </c>
      <c r="F28" s="533">
        <v>95.165398653713794</v>
      </c>
      <c r="G28" s="533">
        <v>77</v>
      </c>
      <c r="H28" s="533">
        <v>236.785537342331</v>
      </c>
      <c r="I28" s="533">
        <v>185.35524625332101</v>
      </c>
      <c r="J28" s="533">
        <v>95.165398653713794</v>
      </c>
      <c r="K28" s="533">
        <v>77</v>
      </c>
      <c r="L28" s="140"/>
    </row>
    <row r="29" spans="2:12" ht="44.25" customHeight="1">
      <c r="B29" s="531" t="s">
        <v>479</v>
      </c>
      <c r="C29" s="534" t="s">
        <v>1918</v>
      </c>
      <c r="D29" s="532">
        <v>0</v>
      </c>
      <c r="E29" s="532">
        <v>0</v>
      </c>
      <c r="F29" s="532">
        <v>0</v>
      </c>
      <c r="G29" s="532">
        <v>0</v>
      </c>
      <c r="H29" s="533">
        <v>0</v>
      </c>
      <c r="I29" s="533">
        <v>0</v>
      </c>
      <c r="J29" s="533">
        <v>0</v>
      </c>
      <c r="K29" s="533">
        <v>0</v>
      </c>
      <c r="L29" s="140"/>
    </row>
    <row r="30" spans="2:12">
      <c r="B30" s="531" t="s">
        <v>480</v>
      </c>
      <c r="C30" s="534" t="s">
        <v>1919</v>
      </c>
      <c r="D30" s="532">
        <v>0</v>
      </c>
      <c r="E30" s="532">
        <v>0</v>
      </c>
      <c r="F30" s="532">
        <v>0</v>
      </c>
      <c r="G30" s="532">
        <v>0</v>
      </c>
      <c r="H30" s="533">
        <v>0</v>
      </c>
      <c r="I30" s="533">
        <v>0</v>
      </c>
      <c r="J30" s="533">
        <v>0</v>
      </c>
      <c r="K30" s="533">
        <v>0</v>
      </c>
      <c r="L30" s="140"/>
    </row>
    <row r="31" spans="2:12" ht="13.5" customHeight="1">
      <c r="B31" s="531">
        <v>20</v>
      </c>
      <c r="C31" s="534" t="s">
        <v>1920</v>
      </c>
      <c r="D31" s="533">
        <v>12971.812541381501</v>
      </c>
      <c r="E31" s="533">
        <v>13456.654588372599</v>
      </c>
      <c r="F31" s="533">
        <v>15476.229839130299</v>
      </c>
      <c r="G31" s="533">
        <v>15123</v>
      </c>
      <c r="H31" s="533">
        <v>6086.4749512144508</v>
      </c>
      <c r="I31" s="533">
        <v>6246.4563202760301</v>
      </c>
      <c r="J31" s="533">
        <v>6988.07753025076</v>
      </c>
      <c r="K31" s="533">
        <v>7034</v>
      </c>
      <c r="L31" s="140"/>
    </row>
    <row r="32" spans="2:12" ht="13.5" customHeight="1">
      <c r="B32" s="538" t="s">
        <v>481</v>
      </c>
      <c r="C32" s="539" t="s">
        <v>1921</v>
      </c>
      <c r="D32" s="540">
        <v>0</v>
      </c>
      <c r="E32" s="540">
        <v>0</v>
      </c>
      <c r="F32" s="540">
        <v>0</v>
      </c>
      <c r="G32" s="540">
        <v>0</v>
      </c>
      <c r="H32" s="540">
        <v>0</v>
      </c>
      <c r="I32" s="540">
        <v>0</v>
      </c>
      <c r="J32" s="540">
        <v>0</v>
      </c>
      <c r="K32" s="540">
        <v>0</v>
      </c>
      <c r="L32" s="140"/>
    </row>
    <row r="33" spans="2:12" ht="13.5" customHeight="1">
      <c r="B33" s="538" t="s">
        <v>482</v>
      </c>
      <c r="C33" s="539" t="s">
        <v>1922</v>
      </c>
      <c r="D33" s="540">
        <v>0</v>
      </c>
      <c r="E33" s="540">
        <v>0</v>
      </c>
      <c r="F33" s="540">
        <v>0</v>
      </c>
      <c r="G33" s="540">
        <v>0</v>
      </c>
      <c r="H33" s="540">
        <v>0</v>
      </c>
      <c r="I33" s="540">
        <v>0</v>
      </c>
      <c r="J33" s="540">
        <v>0</v>
      </c>
      <c r="K33" s="540">
        <v>0</v>
      </c>
      <c r="L33" s="140"/>
    </row>
    <row r="34" spans="2:12" ht="13.5" customHeight="1">
      <c r="B34" s="538" t="s">
        <v>483</v>
      </c>
      <c r="C34" s="539" t="s">
        <v>1923</v>
      </c>
      <c r="D34" s="540">
        <v>10683.802825491401</v>
      </c>
      <c r="E34" s="540">
        <v>11124.1071572324</v>
      </c>
      <c r="F34" s="540">
        <v>11465.979435011801</v>
      </c>
      <c r="G34" s="540">
        <v>11288</v>
      </c>
      <c r="H34" s="540">
        <v>6086.4749511311202</v>
      </c>
      <c r="I34" s="540">
        <v>6246.4563201927003</v>
      </c>
      <c r="J34" s="540">
        <v>6988.0775301674203</v>
      </c>
      <c r="K34" s="540">
        <v>7034</v>
      </c>
      <c r="L34" s="140"/>
    </row>
    <row r="35" spans="2:12" ht="13.5" customHeight="1">
      <c r="B35" s="541">
        <v>21</v>
      </c>
      <c r="C35" s="542" t="s">
        <v>1924</v>
      </c>
      <c r="D35" s="543">
        <v>0</v>
      </c>
      <c r="E35" s="543">
        <v>0</v>
      </c>
      <c r="F35" s="543">
        <v>0</v>
      </c>
      <c r="G35" s="543">
        <v>0</v>
      </c>
      <c r="H35" s="544">
        <v>49865.173933044098</v>
      </c>
      <c r="I35" s="544">
        <v>53612.549762295799</v>
      </c>
      <c r="J35" s="544">
        <v>54633.944755920704</v>
      </c>
      <c r="K35" s="544">
        <v>56621</v>
      </c>
      <c r="L35" s="140"/>
    </row>
    <row r="36" spans="2:12" ht="13.5" customHeight="1">
      <c r="B36" s="545">
        <v>22</v>
      </c>
      <c r="C36" s="546" t="s">
        <v>1925</v>
      </c>
      <c r="D36" s="547">
        <v>0</v>
      </c>
      <c r="E36" s="547">
        <v>0</v>
      </c>
      <c r="F36" s="547">
        <v>0</v>
      </c>
      <c r="G36" s="547">
        <v>0</v>
      </c>
      <c r="H36" s="548">
        <v>25735.477094145001</v>
      </c>
      <c r="I36" s="548">
        <v>26935.581134354401</v>
      </c>
      <c r="J36" s="548">
        <v>28231.380527724399</v>
      </c>
      <c r="K36" s="548">
        <v>28951</v>
      </c>
      <c r="L36" s="140"/>
    </row>
    <row r="37" spans="2:12" ht="13.5" customHeight="1">
      <c r="B37" s="545">
        <v>23</v>
      </c>
      <c r="C37" s="546" t="s">
        <v>1926</v>
      </c>
      <c r="D37" s="547">
        <v>0</v>
      </c>
      <c r="E37" s="547">
        <v>0</v>
      </c>
      <c r="F37" s="547">
        <v>0</v>
      </c>
      <c r="G37" s="547">
        <v>0</v>
      </c>
      <c r="H37" s="811" t="s">
        <v>313</v>
      </c>
      <c r="I37" s="812" t="s">
        <v>314</v>
      </c>
      <c r="J37" s="811" t="s">
        <v>315</v>
      </c>
      <c r="K37" s="811">
        <v>1.96</v>
      </c>
      <c r="L37" s="142"/>
    </row>
    <row r="38" spans="2:12" ht="18.75" customHeight="1">
      <c r="B38" s="143"/>
      <c r="C38" s="143"/>
      <c r="D38" s="143"/>
      <c r="E38" s="143"/>
      <c r="F38" s="143"/>
      <c r="G38" s="143"/>
      <c r="H38" s="144"/>
      <c r="I38" s="144"/>
      <c r="J38" s="144"/>
      <c r="K38" s="145"/>
      <c r="L38" s="135"/>
    </row>
  </sheetData>
  <mergeCells count="5">
    <mergeCell ref="B2:F2"/>
    <mergeCell ref="B7:D7"/>
    <mergeCell ref="D3:G4"/>
    <mergeCell ref="H3:K4"/>
    <mergeCell ref="B6:C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6" orientation="landscape" r:id="rId1"/>
  <ignoredErrors>
    <ignoredError sqref="H37:J37" numberStoredAsText="1"/>
  </ignoredErrors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5703125" customWidth="1"/>
    <col min="3" max="3" width="8.28515625" customWidth="1"/>
    <col min="4" max="4" width="14.42578125" customWidth="1"/>
    <col min="5" max="5" width="8.28515625" customWidth="1"/>
    <col min="6" max="6" width="14.28515625" customWidth="1"/>
    <col min="7" max="9" width="8.28515625" customWidth="1"/>
    <col min="10" max="10" width="11" customWidth="1"/>
    <col min="11" max="11" width="9.140625" customWidth="1"/>
    <col min="12" max="16384" width="9.140625" hidden="1"/>
  </cols>
  <sheetData>
    <row r="1" spans="2:10"/>
    <row r="2" spans="2:10" ht="12.75" customHeight="1">
      <c r="B2" s="2084" t="s">
        <v>1927</v>
      </c>
      <c r="C2" s="2084" t="s">
        <v>0</v>
      </c>
      <c r="D2" s="2084" t="s">
        <v>0</v>
      </c>
      <c r="E2" s="2084" t="s">
        <v>0</v>
      </c>
      <c r="F2" s="2084" t="s">
        <v>0</v>
      </c>
      <c r="G2" s="2084" t="s">
        <v>0</v>
      </c>
      <c r="H2" s="2084" t="s">
        <v>0</v>
      </c>
      <c r="I2" s="2084" t="s">
        <v>0</v>
      </c>
      <c r="J2" s="2084" t="s">
        <v>0</v>
      </c>
    </row>
    <row r="3" spans="2:10" ht="12.75" customHeight="1">
      <c r="B3" s="1628" t="s">
        <v>1042</v>
      </c>
      <c r="C3" s="1478"/>
      <c r="D3" s="1478"/>
      <c r="E3" s="1478"/>
      <c r="F3" s="1478"/>
      <c r="G3" s="1478"/>
      <c r="H3" s="1478"/>
      <c r="I3" s="1478"/>
      <c r="J3" s="1478"/>
    </row>
    <row r="4" spans="2:10" ht="12.75" customHeight="1">
      <c r="B4" s="551"/>
      <c r="C4" s="2085" t="s">
        <v>1928</v>
      </c>
      <c r="D4" s="2086" t="s">
        <v>0</v>
      </c>
      <c r="E4" s="2086" t="s">
        <v>0</v>
      </c>
      <c r="F4" s="2086" t="s">
        <v>0</v>
      </c>
      <c r="G4" s="2086" t="s">
        <v>0</v>
      </c>
      <c r="H4" s="2086" t="s">
        <v>0</v>
      </c>
      <c r="I4" s="2086" t="s">
        <v>0</v>
      </c>
      <c r="J4" s="2086" t="s">
        <v>0</v>
      </c>
    </row>
    <row r="5" spans="2:10" ht="34.5" customHeight="1">
      <c r="B5" s="1481"/>
      <c r="C5" s="2087" t="s">
        <v>1934</v>
      </c>
      <c r="D5" s="2088" t="s">
        <v>0</v>
      </c>
      <c r="E5" s="2087" t="s">
        <v>1939</v>
      </c>
      <c r="F5" s="2088" t="s">
        <v>0</v>
      </c>
      <c r="G5" s="2087" t="s">
        <v>1938</v>
      </c>
      <c r="H5" s="2088" t="s">
        <v>0</v>
      </c>
      <c r="I5" s="2087" t="s">
        <v>1937</v>
      </c>
      <c r="J5" s="2089" t="s">
        <v>0</v>
      </c>
    </row>
    <row r="6" spans="2:10" ht="48" customHeight="1">
      <c r="B6" s="1481"/>
      <c r="C6" s="1479"/>
      <c r="D6" s="1720" t="s">
        <v>1935</v>
      </c>
      <c r="E6" s="1479"/>
      <c r="F6" s="1480" t="s">
        <v>940</v>
      </c>
      <c r="G6" s="1479"/>
      <c r="H6" s="1720" t="s">
        <v>1936</v>
      </c>
      <c r="I6" s="1479"/>
      <c r="J6" s="1721" t="s">
        <v>1936</v>
      </c>
    </row>
    <row r="7" spans="2:10" ht="12.75" customHeight="1">
      <c r="B7" s="1719" t="s">
        <v>1564</v>
      </c>
      <c r="C7" s="1059">
        <v>0</v>
      </c>
      <c r="D7" s="1059">
        <v>0</v>
      </c>
      <c r="E7" s="1079"/>
      <c r="F7" s="1079"/>
      <c r="G7" s="1059">
        <v>3631</v>
      </c>
      <c r="H7" s="1059">
        <v>2647</v>
      </c>
      <c r="I7" s="1079"/>
      <c r="J7" s="1079"/>
    </row>
    <row r="8" spans="2:10" ht="12.75" customHeight="1">
      <c r="B8" s="1391" t="s">
        <v>1534</v>
      </c>
      <c r="C8" s="1059">
        <v>9971</v>
      </c>
      <c r="D8" s="1059">
        <v>9965</v>
      </c>
      <c r="E8" s="1059">
        <v>9926</v>
      </c>
      <c r="F8" s="1059">
        <v>9919</v>
      </c>
      <c r="G8" s="1059">
        <v>25801</v>
      </c>
      <c r="H8" s="1059">
        <v>23667</v>
      </c>
      <c r="I8" s="1059">
        <v>26553</v>
      </c>
      <c r="J8" s="1059">
        <v>23562</v>
      </c>
    </row>
    <row r="9" spans="2:10" ht="12.75" customHeight="1">
      <c r="B9" s="1391" t="s">
        <v>1929</v>
      </c>
      <c r="C9" s="1059">
        <v>13</v>
      </c>
      <c r="D9" s="1059">
        <v>7</v>
      </c>
      <c r="E9" s="1059">
        <v>13</v>
      </c>
      <c r="F9" s="1059">
        <v>7</v>
      </c>
      <c r="G9" s="1059">
        <v>8</v>
      </c>
      <c r="H9" s="1059">
        <v>4</v>
      </c>
      <c r="I9" s="1059">
        <v>8</v>
      </c>
      <c r="J9" s="1059">
        <v>4</v>
      </c>
    </row>
    <row r="10" spans="2:10" ht="12.75" customHeight="1">
      <c r="B10" s="1391" t="s">
        <v>1930</v>
      </c>
      <c r="C10" s="1059">
        <v>9098</v>
      </c>
      <c r="D10" s="1059">
        <v>9098</v>
      </c>
      <c r="E10" s="1059">
        <v>9052</v>
      </c>
      <c r="F10" s="1059">
        <v>9052</v>
      </c>
      <c r="G10" s="1059">
        <v>23251</v>
      </c>
      <c r="H10" s="1059">
        <v>22948</v>
      </c>
      <c r="I10" s="1059">
        <v>23134</v>
      </c>
      <c r="J10" s="1059">
        <v>22842</v>
      </c>
    </row>
    <row r="11" spans="2:10" ht="12.75" customHeight="1">
      <c r="B11" s="1391" t="s">
        <v>1931</v>
      </c>
      <c r="C11" s="1059">
        <v>906</v>
      </c>
      <c r="D11" s="1059">
        <v>865</v>
      </c>
      <c r="E11" s="1059">
        <v>907</v>
      </c>
      <c r="F11" s="1059">
        <v>866</v>
      </c>
      <c r="G11" s="1059">
        <v>1193</v>
      </c>
      <c r="H11" s="1059">
        <v>807</v>
      </c>
      <c r="I11" s="1059">
        <v>1173</v>
      </c>
      <c r="J11" s="1059">
        <v>807</v>
      </c>
    </row>
    <row r="12" spans="2:10" ht="12.75" customHeight="1">
      <c r="B12" s="1391" t="s">
        <v>1932</v>
      </c>
      <c r="C12" s="1059">
        <v>0</v>
      </c>
      <c r="D12" s="1059">
        <v>0</v>
      </c>
      <c r="E12" s="1059">
        <v>0</v>
      </c>
      <c r="F12" s="1059">
        <v>0</v>
      </c>
      <c r="G12" s="1059">
        <v>1697</v>
      </c>
      <c r="H12" s="1059">
        <v>186</v>
      </c>
      <c r="I12" s="1059">
        <v>1747</v>
      </c>
      <c r="J12" s="1059">
        <v>184</v>
      </c>
    </row>
    <row r="13" spans="2:10" ht="12.75" customHeight="1">
      <c r="B13" s="1719" t="s">
        <v>1933</v>
      </c>
      <c r="C13" s="1059">
        <v>75486</v>
      </c>
      <c r="D13" s="1059">
        <v>0</v>
      </c>
      <c r="E13" s="1079"/>
      <c r="F13" s="1079"/>
      <c r="G13" s="1059">
        <v>169930</v>
      </c>
      <c r="H13" s="1059">
        <v>14143</v>
      </c>
      <c r="I13" s="1079"/>
      <c r="J13" s="1079"/>
    </row>
    <row r="14" spans="2:10" ht="12.75" customHeight="1">
      <c r="B14" s="1719" t="s">
        <v>1063</v>
      </c>
      <c r="C14" s="1059">
        <v>4473</v>
      </c>
      <c r="D14" s="1059">
        <v>0</v>
      </c>
      <c r="E14" s="1079"/>
      <c r="F14" s="1079"/>
      <c r="G14" s="1059">
        <v>51706</v>
      </c>
      <c r="H14" s="1059">
        <v>2327</v>
      </c>
      <c r="I14" s="1079"/>
      <c r="J14" s="1079"/>
    </row>
    <row r="15" spans="2:10" ht="12.75" customHeight="1">
      <c r="B15" s="552" t="s">
        <v>338</v>
      </c>
      <c r="C15" s="1060">
        <v>90178</v>
      </c>
      <c r="D15" s="1060">
        <v>9965</v>
      </c>
      <c r="E15" s="1060"/>
      <c r="F15" s="1060"/>
      <c r="G15" s="1060">
        <v>250452</v>
      </c>
      <c r="H15" s="1060">
        <v>43944</v>
      </c>
      <c r="I15" s="1060"/>
      <c r="J15" s="1060"/>
    </row>
    <row r="16" spans="2:10">
      <c r="J16" s="665"/>
    </row>
    <row r="17" spans="10:10" hidden="1">
      <c r="J17" s="665"/>
    </row>
    <row r="18" spans="10:10" hidden="1">
      <c r="J18" s="665"/>
    </row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72.7109375" customWidth="1"/>
    <col min="3" max="3" width="10.140625" customWidth="1"/>
    <col min="4" max="4" width="13.85546875" customWidth="1"/>
    <col min="5" max="5" width="10.140625" customWidth="1"/>
    <col min="6" max="6" width="13.85546875" customWidth="1"/>
    <col min="7" max="7" width="9.140625" customWidth="1"/>
    <col min="8" max="16384" width="9.140625" hidden="1"/>
  </cols>
  <sheetData>
    <row r="1" spans="2:6"/>
    <row r="2" spans="2:6" ht="12.75" customHeight="1">
      <c r="B2" s="2090" t="s">
        <v>1940</v>
      </c>
      <c r="C2" s="2090" t="s">
        <v>0</v>
      </c>
      <c r="D2" s="2090" t="s">
        <v>0</v>
      </c>
      <c r="E2" s="2090" t="s">
        <v>0</v>
      </c>
      <c r="F2" s="2090" t="s">
        <v>0</v>
      </c>
    </row>
    <row r="3" spans="2:6" ht="12.75" customHeight="1">
      <c r="B3" s="1628" t="s">
        <v>1042</v>
      </c>
      <c r="C3" s="520"/>
      <c r="D3" s="520"/>
      <c r="E3" s="520"/>
      <c r="F3" s="520"/>
    </row>
    <row r="4" spans="2:6" ht="16.5" customHeight="1">
      <c r="B4" s="553"/>
      <c r="C4" s="2091" t="s">
        <v>1928</v>
      </c>
      <c r="D4" s="2086" t="s">
        <v>0</v>
      </c>
      <c r="E4" s="2086" t="s">
        <v>0</v>
      </c>
      <c r="F4" s="2086" t="s">
        <v>0</v>
      </c>
    </row>
    <row r="5" spans="2:6" ht="13.5" customHeight="1">
      <c r="B5" s="553"/>
      <c r="C5" s="2092" t="s">
        <v>1941</v>
      </c>
      <c r="D5" s="2093" t="s">
        <v>0</v>
      </c>
      <c r="E5" s="2092" t="s">
        <v>1942</v>
      </c>
      <c r="F5" s="2096" t="s">
        <v>0</v>
      </c>
    </row>
    <row r="6" spans="2:6" ht="57" customHeight="1">
      <c r="B6" s="553"/>
      <c r="C6" s="2094" t="s">
        <v>0</v>
      </c>
      <c r="D6" s="2095" t="s">
        <v>0</v>
      </c>
      <c r="E6" s="2091" t="s">
        <v>1943</v>
      </c>
      <c r="F6" s="2095" t="s">
        <v>0</v>
      </c>
    </row>
    <row r="7" spans="2:6" ht="49.5" customHeight="1">
      <c r="B7" s="553"/>
      <c r="C7" s="1482"/>
      <c r="D7" s="1721" t="s">
        <v>1944</v>
      </c>
      <c r="E7" s="1483"/>
      <c r="F7" s="1722" t="s">
        <v>1945</v>
      </c>
    </row>
    <row r="8" spans="2:6" ht="12.75" customHeight="1">
      <c r="B8" s="1723" t="s">
        <v>1946</v>
      </c>
      <c r="C8" s="1484">
        <v>2535</v>
      </c>
      <c r="D8" s="1484">
        <v>2505</v>
      </c>
      <c r="E8" s="1484">
        <v>15494</v>
      </c>
      <c r="F8" s="1484">
        <v>14096</v>
      </c>
    </row>
    <row r="9" spans="2:6" ht="12.75" customHeight="1">
      <c r="B9" s="1724" t="s">
        <v>1947</v>
      </c>
      <c r="C9" s="1485">
        <v>12</v>
      </c>
      <c r="D9" s="1485">
        <v>0</v>
      </c>
      <c r="E9" s="1485">
        <v>0</v>
      </c>
      <c r="F9" s="1485">
        <v>0</v>
      </c>
    </row>
    <row r="10" spans="2:6" ht="12.75" customHeight="1">
      <c r="B10" s="1724" t="s">
        <v>1564</v>
      </c>
      <c r="C10" s="1485">
        <v>0</v>
      </c>
      <c r="D10" s="1485">
        <v>0</v>
      </c>
      <c r="E10" s="1485">
        <v>0</v>
      </c>
      <c r="F10" s="1485">
        <v>0</v>
      </c>
    </row>
    <row r="11" spans="2:6" ht="12.75" customHeight="1">
      <c r="B11" s="1724" t="s">
        <v>1534</v>
      </c>
      <c r="C11" s="1486">
        <v>2522</v>
      </c>
      <c r="D11" s="1486">
        <v>2505</v>
      </c>
      <c r="E11" s="1486">
        <v>14097</v>
      </c>
      <c r="F11" s="1486">
        <v>14096</v>
      </c>
    </row>
    <row r="12" spans="2:6" ht="12.75" customHeight="1">
      <c r="B12" s="1724" t="s">
        <v>1929</v>
      </c>
      <c r="C12" s="1486">
        <v>286</v>
      </c>
      <c r="D12" s="1486">
        <v>286</v>
      </c>
      <c r="E12" s="1486">
        <v>201</v>
      </c>
      <c r="F12" s="1486">
        <v>201</v>
      </c>
    </row>
    <row r="13" spans="2:6" ht="12.75" customHeight="1">
      <c r="B13" s="1724" t="s">
        <v>1948</v>
      </c>
      <c r="C13" s="1486">
        <v>304</v>
      </c>
      <c r="D13" s="1486">
        <v>304</v>
      </c>
      <c r="E13" s="1486">
        <v>196</v>
      </c>
      <c r="F13" s="1486">
        <v>196</v>
      </c>
    </row>
    <row r="14" spans="2:6" ht="12.75" customHeight="1">
      <c r="B14" s="1724" t="s">
        <v>1949</v>
      </c>
      <c r="C14" s="1486">
        <v>2125</v>
      </c>
      <c r="D14" s="1486">
        <v>2125</v>
      </c>
      <c r="E14" s="1486">
        <v>13699</v>
      </c>
      <c r="F14" s="1486">
        <v>13699</v>
      </c>
    </row>
    <row r="15" spans="2:6" ht="12.75" customHeight="1">
      <c r="B15" s="1724" t="s">
        <v>1931</v>
      </c>
      <c r="C15" s="1486">
        <v>600</v>
      </c>
      <c r="D15" s="1486">
        <v>591</v>
      </c>
      <c r="E15" s="1486">
        <v>396</v>
      </c>
      <c r="F15" s="1486">
        <v>396</v>
      </c>
    </row>
    <row r="16" spans="2:6" ht="12.75" customHeight="1">
      <c r="B16" s="1725" t="s">
        <v>1932</v>
      </c>
      <c r="C16" s="1485">
        <v>9</v>
      </c>
      <c r="D16" s="1485">
        <v>1</v>
      </c>
      <c r="E16" s="1486">
        <v>1</v>
      </c>
      <c r="F16" s="1486">
        <v>0</v>
      </c>
    </row>
    <row r="17" spans="2:6" ht="12.75" customHeight="1">
      <c r="B17" s="1725" t="s">
        <v>1950</v>
      </c>
      <c r="C17" s="1485">
        <v>0</v>
      </c>
      <c r="D17" s="1485">
        <v>0</v>
      </c>
      <c r="E17" s="1485">
        <v>1397</v>
      </c>
      <c r="F17" s="1485">
        <v>0</v>
      </c>
    </row>
    <row r="18" spans="2:6" ht="22.5" customHeight="1">
      <c r="B18" s="554" t="s">
        <v>1951</v>
      </c>
      <c r="C18" s="1061">
        <v>0</v>
      </c>
      <c r="D18" s="1061">
        <v>0</v>
      </c>
      <c r="E18" s="1061">
        <v>251</v>
      </c>
      <c r="F18" s="1061">
        <v>0</v>
      </c>
    </row>
    <row r="19" spans="2:6">
      <c r="B19" s="554" t="s">
        <v>1952</v>
      </c>
      <c r="C19" s="1080" t="s">
        <v>484</v>
      </c>
      <c r="D19" s="1080"/>
      <c r="E19" s="1061">
        <v>35705</v>
      </c>
      <c r="F19" s="1061">
        <v>0</v>
      </c>
    </row>
    <row r="20" spans="2:6" ht="12.75" customHeight="1">
      <c r="B20" s="555" t="s">
        <v>1953</v>
      </c>
      <c r="C20" s="1060">
        <v>92945</v>
      </c>
      <c r="D20" s="1060">
        <v>12777</v>
      </c>
      <c r="E20" s="1060" t="s">
        <v>485</v>
      </c>
      <c r="F20" s="1060" t="s">
        <v>485</v>
      </c>
    </row>
    <row r="21" spans="2:6"/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2.42578125" customWidth="1"/>
    <col min="3" max="3" width="10.42578125" customWidth="1"/>
    <col min="4" max="4" width="9.140625" customWidth="1"/>
    <col min="5" max="8" width="0" hidden="1" customWidth="1"/>
    <col min="9" max="16384" width="9.140625" hidden="1"/>
  </cols>
  <sheetData>
    <row r="1" spans="2:8"/>
    <row r="2" spans="2:8" ht="24" customHeight="1">
      <c r="B2" s="1799" t="s">
        <v>1954</v>
      </c>
      <c r="C2" s="1799" t="s">
        <v>0</v>
      </c>
    </row>
    <row r="3" spans="2:8" ht="12.75" customHeight="1">
      <c r="B3" s="1628" t="s">
        <v>1042</v>
      </c>
      <c r="C3" s="43"/>
    </row>
    <row r="4" spans="2:8" ht="12.75" customHeight="1">
      <c r="B4" s="1498"/>
      <c r="C4" s="1726" t="s">
        <v>1955</v>
      </c>
    </row>
    <row r="5" spans="2:8">
      <c r="B5" s="1499" t="s">
        <v>1957</v>
      </c>
      <c r="C5" s="1501">
        <v>92945</v>
      </c>
    </row>
    <row r="6" spans="2:8">
      <c r="B6" s="1500" t="s">
        <v>1958</v>
      </c>
      <c r="C6" s="1081" t="s">
        <v>485</v>
      </c>
    </row>
    <row r="7" spans="2:8">
      <c r="B7" s="1500" t="s">
        <v>1534</v>
      </c>
      <c r="C7" s="1082">
        <v>12795</v>
      </c>
      <c r="G7" s="665"/>
      <c r="H7" s="665"/>
    </row>
    <row r="8" spans="2:8">
      <c r="B8" s="1500" t="s">
        <v>1933</v>
      </c>
      <c r="C8" s="1082">
        <v>75500</v>
      </c>
    </row>
    <row r="9" spans="2:8">
      <c r="B9" s="1500" t="s">
        <v>1063</v>
      </c>
      <c r="C9" s="1082">
        <v>4473</v>
      </c>
    </row>
    <row r="10" spans="2:8">
      <c r="B10" s="1499" t="s">
        <v>1959</v>
      </c>
      <c r="C10" s="1081">
        <v>352616</v>
      </c>
    </row>
    <row r="11" spans="2:8">
      <c r="B11" s="1500" t="s">
        <v>1958</v>
      </c>
      <c r="C11" s="1082">
        <v>3631</v>
      </c>
    </row>
    <row r="12" spans="2:8">
      <c r="B12" s="1500" t="s">
        <v>1534</v>
      </c>
      <c r="C12" s="1082">
        <v>52566</v>
      </c>
    </row>
    <row r="13" spans="2:8">
      <c r="B13" s="1500" t="s">
        <v>1933</v>
      </c>
      <c r="C13" s="1082">
        <v>242964</v>
      </c>
    </row>
    <row r="14" spans="2:8">
      <c r="B14" s="1500" t="s">
        <v>1063</v>
      </c>
      <c r="C14" s="1082">
        <v>57658</v>
      </c>
    </row>
    <row r="15" spans="2:8" ht="12.75" customHeight="1">
      <c r="B15" s="814" t="s">
        <v>1960</v>
      </c>
      <c r="C15" s="813" t="s">
        <v>316</v>
      </c>
    </row>
    <row r="16" spans="2:8" ht="12.75" customHeight="1">
      <c r="B16" s="2097" t="s">
        <v>1956</v>
      </c>
      <c r="C16" s="2098" t="s">
        <v>0</v>
      </c>
    </row>
    <row r="17" ht="12.75" customHeight="1"/>
    <row r="18" ht="12.75" hidden="1" customHeight="1"/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" numberStoredAsText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85546875" customWidth="1"/>
    <col min="3" max="3" width="13" customWidth="1"/>
    <col min="4" max="4" width="9.5703125" customWidth="1"/>
    <col min="5" max="5" width="9.140625" customWidth="1"/>
    <col min="6" max="16384" width="9.140625" hidden="1"/>
  </cols>
  <sheetData>
    <row r="1" spans="2:4"/>
    <row r="2" spans="2:4" ht="12.75" customHeight="1">
      <c r="B2" s="2084" t="s">
        <v>1961</v>
      </c>
      <c r="C2" s="2084" t="s">
        <v>0</v>
      </c>
      <c r="D2" s="2084" t="s">
        <v>0</v>
      </c>
    </row>
    <row r="3" spans="2:4" ht="12.75" customHeight="1">
      <c r="B3" s="1628" t="s">
        <v>1042</v>
      </c>
      <c r="C3" s="132"/>
      <c r="D3" s="132"/>
    </row>
    <row r="4" spans="2:4" ht="12.75" customHeight="1">
      <c r="B4" s="556"/>
      <c r="C4" s="1303">
        <v>2017</v>
      </c>
      <c r="D4" s="1303">
        <v>2018</v>
      </c>
    </row>
    <row r="5" spans="2:4" ht="22.5" customHeight="1">
      <c r="B5" s="1727" t="s">
        <v>1957</v>
      </c>
      <c r="C5" s="1392">
        <v>99264</v>
      </c>
      <c r="D5" s="1392">
        <v>84533.979149999999</v>
      </c>
    </row>
    <row r="6" spans="2:4" ht="12.75" customHeight="1">
      <c r="B6" s="1728" t="s">
        <v>1958</v>
      </c>
      <c r="C6" s="1393">
        <v>0</v>
      </c>
      <c r="D6" s="1394">
        <v>0</v>
      </c>
    </row>
    <row r="7" spans="2:4">
      <c r="B7" s="1728" t="s">
        <v>1534</v>
      </c>
      <c r="C7" s="1393">
        <v>14457</v>
      </c>
      <c r="D7" s="1394">
        <v>10399.25368</v>
      </c>
    </row>
    <row r="8" spans="2:4" ht="12.75" customHeight="1">
      <c r="B8" s="1728" t="s">
        <v>1933</v>
      </c>
      <c r="C8" s="1393">
        <v>81218</v>
      </c>
      <c r="D8" s="1394">
        <v>69554.772719999994</v>
      </c>
    </row>
    <row r="9" spans="2:4" ht="12.75" customHeight="1">
      <c r="B9" s="1728" t="s">
        <v>1063</v>
      </c>
      <c r="C9" s="1393">
        <v>3588</v>
      </c>
      <c r="D9" s="1394">
        <v>4579.9527429999998</v>
      </c>
    </row>
    <row r="10" spans="2:4" ht="22.5" customHeight="1">
      <c r="B10" s="1729" t="s">
        <v>1959</v>
      </c>
      <c r="C10" s="1395">
        <v>355644</v>
      </c>
      <c r="D10" s="1396">
        <v>351072.46309999999</v>
      </c>
    </row>
    <row r="11" spans="2:4" ht="12.75" customHeight="1">
      <c r="B11" s="1728" t="s">
        <v>1958</v>
      </c>
      <c r="C11" s="1393">
        <v>3288</v>
      </c>
      <c r="D11" s="1394">
        <v>4144.38</v>
      </c>
    </row>
    <row r="12" spans="2:4">
      <c r="B12" s="1728" t="s">
        <v>1534</v>
      </c>
      <c r="C12" s="1393">
        <v>50246</v>
      </c>
      <c r="D12" s="1394">
        <v>50345.473610000001</v>
      </c>
    </row>
    <row r="13" spans="2:4" ht="12.75" customHeight="1">
      <c r="B13" s="1728" t="s">
        <v>1933</v>
      </c>
      <c r="C13" s="1393">
        <v>241896</v>
      </c>
      <c r="D13" s="1394">
        <v>243364.36610000001</v>
      </c>
    </row>
    <row r="14" spans="2:4" ht="12.75" customHeight="1">
      <c r="B14" s="1728" t="s">
        <v>1063</v>
      </c>
      <c r="C14" s="1397">
        <v>60214</v>
      </c>
      <c r="D14" s="1398">
        <v>53218.243410000003</v>
      </c>
    </row>
    <row r="15" spans="2:4" ht="12.75" customHeight="1">
      <c r="B15" s="557" t="s">
        <v>1960</v>
      </c>
      <c r="C15" s="558" t="s">
        <v>317</v>
      </c>
      <c r="D15" s="558" t="s">
        <v>318</v>
      </c>
    </row>
    <row r="16" spans="2:4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:D15" numberStoredAsText="1"/>
  </ignoredErrors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596" customWidth="1"/>
    <col min="2" max="2" width="30.7109375" style="596" customWidth="1"/>
    <col min="3" max="4" width="23.140625" style="596" customWidth="1"/>
    <col min="5" max="5" width="8.85546875" style="596" customWidth="1"/>
    <col min="6" max="6" width="0" style="596" hidden="1" customWidth="1"/>
    <col min="7" max="16384" width="8.85546875" style="596" hidden="1"/>
  </cols>
  <sheetData>
    <row r="1" spans="2:6"/>
    <row r="2" spans="2:6" ht="12.75" customHeight="1">
      <c r="B2" s="2099" t="s">
        <v>1962</v>
      </c>
      <c r="C2" s="2099" t="s">
        <v>0</v>
      </c>
      <c r="D2" s="2099" t="s">
        <v>0</v>
      </c>
    </row>
    <row r="3" spans="2:6" ht="12.75" customHeight="1">
      <c r="B3" s="1730" t="s">
        <v>1042</v>
      </c>
      <c r="C3" s="817"/>
      <c r="D3" s="817"/>
    </row>
    <row r="4" spans="2:6" ht="15.75" customHeight="1">
      <c r="B4" s="2100"/>
      <c r="C4" s="2101" t="s">
        <v>1965</v>
      </c>
      <c r="D4" s="2100" t="s">
        <v>0</v>
      </c>
    </row>
    <row r="5" spans="2:6" ht="84.75" customHeight="1">
      <c r="B5" s="2100"/>
      <c r="C5" s="1731" t="s">
        <v>1963</v>
      </c>
      <c r="D5" s="1731" t="s">
        <v>1964</v>
      </c>
    </row>
    <row r="6" spans="2:6" ht="24" customHeight="1">
      <c r="B6" s="1502" t="s">
        <v>1966</v>
      </c>
      <c r="C6" s="1392">
        <v>77764</v>
      </c>
      <c r="D6" s="1392">
        <v>90382</v>
      </c>
      <c r="F6" s="809"/>
    </row>
    <row r="7" spans="2:6" ht="12.75" customHeight="1">
      <c r="B7" s="818" t="s">
        <v>1639</v>
      </c>
      <c r="C7" s="1082">
        <v>5094</v>
      </c>
      <c r="D7" s="1082">
        <v>5549</v>
      </c>
    </row>
    <row r="8" spans="2:6" ht="12.75" customHeight="1">
      <c r="B8" s="818" t="s">
        <v>1967</v>
      </c>
      <c r="C8" s="1082">
        <v>53095</v>
      </c>
      <c r="D8" s="1082">
        <v>59434</v>
      </c>
    </row>
    <row r="9" spans="2:6" ht="12.75" customHeight="1">
      <c r="B9" s="818" t="s">
        <v>1968</v>
      </c>
      <c r="C9" s="1082">
        <v>19409</v>
      </c>
      <c r="D9" s="1082">
        <v>25316</v>
      </c>
    </row>
    <row r="10" spans="2:6" ht="12.75" customHeight="1">
      <c r="B10" s="819" t="s">
        <v>1969</v>
      </c>
      <c r="C10" s="1083">
        <v>2284</v>
      </c>
      <c r="D10" s="1083">
        <v>2518</v>
      </c>
    </row>
    <row r="11" spans="2:6" ht="12.75" customHeight="1">
      <c r="B11" s="2102" t="s">
        <v>1970</v>
      </c>
      <c r="C11" s="2103" t="s">
        <v>0</v>
      </c>
      <c r="D11" s="2103" t="s">
        <v>0</v>
      </c>
    </row>
    <row r="12" spans="2:6" ht="12.75" customHeight="1">
      <c r="B12" s="2104"/>
      <c r="C12" s="2104" t="s">
        <v>0</v>
      </c>
      <c r="D12" s="2104" t="s">
        <v>0</v>
      </c>
    </row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style="1304" customWidth="1"/>
    <col min="2" max="2" width="19.85546875" style="1304" customWidth="1"/>
    <col min="3" max="3" width="31.5703125" style="1304" customWidth="1"/>
    <col min="4" max="4" width="14.28515625" style="1304" customWidth="1"/>
    <col min="5" max="5" width="15.140625" style="1304" customWidth="1"/>
    <col min="6" max="6" width="17" style="1304" customWidth="1"/>
    <col min="7" max="8" width="9.140625" style="1304" customWidth="1"/>
    <col min="9" max="16384" width="9.140625" style="1304" hidden="1"/>
  </cols>
  <sheetData>
    <row r="1" spans="2:7"/>
    <row r="2" spans="2:7" ht="12.75" customHeight="1">
      <c r="B2" s="2105" t="s">
        <v>1971</v>
      </c>
      <c r="C2" s="2105" t="s">
        <v>0</v>
      </c>
      <c r="D2" s="2105" t="s">
        <v>0</v>
      </c>
      <c r="E2" s="2105" t="s">
        <v>0</v>
      </c>
      <c r="F2" s="2105" t="s">
        <v>0</v>
      </c>
    </row>
    <row r="3" spans="2:7" ht="12.75" customHeight="1">
      <c r="B3" s="2106" t="s">
        <v>1972</v>
      </c>
      <c r="C3" s="2037" t="s">
        <v>0</v>
      </c>
      <c r="D3" s="1"/>
      <c r="E3" s="1"/>
      <c r="F3" s="1"/>
    </row>
    <row r="4" spans="2:7" ht="32.25" customHeight="1">
      <c r="B4" s="367" t="s">
        <v>1973</v>
      </c>
      <c r="C4" s="367" t="s">
        <v>1974</v>
      </c>
      <c r="D4" s="367" t="s">
        <v>1975</v>
      </c>
      <c r="E4" s="367" t="s">
        <v>1976</v>
      </c>
      <c r="F4" s="367" t="s">
        <v>1977</v>
      </c>
      <c r="G4" s="367" t="s">
        <v>957</v>
      </c>
    </row>
    <row r="5" spans="2:7" ht="30.75" customHeight="1">
      <c r="B5" s="1305" t="s">
        <v>1980</v>
      </c>
      <c r="C5" s="1305" t="s">
        <v>1992</v>
      </c>
      <c r="D5" s="1309">
        <v>32</v>
      </c>
      <c r="E5" s="1309">
        <v>6671.9457500000008</v>
      </c>
      <c r="F5" s="1309">
        <v>13.654999999999999</v>
      </c>
      <c r="G5" s="1309">
        <v>6685.6007500000005</v>
      </c>
    </row>
    <row r="6" spans="2:7" ht="30.75" customHeight="1">
      <c r="B6" s="1306" t="s">
        <v>1979</v>
      </c>
      <c r="C6" s="1306" t="s">
        <v>1990</v>
      </c>
      <c r="D6" s="1310">
        <v>10</v>
      </c>
      <c r="E6" s="1310">
        <v>7672.7666399999989</v>
      </c>
      <c r="F6" s="1310">
        <v>2088.9929999999999</v>
      </c>
      <c r="G6" s="1309">
        <v>9761.7596399999984</v>
      </c>
    </row>
    <row r="7" spans="2:7" ht="36.75" customHeight="1">
      <c r="B7" s="1306" t="s">
        <v>1981</v>
      </c>
      <c r="C7" s="1306" t="s">
        <v>1988</v>
      </c>
      <c r="D7" s="1310">
        <v>37</v>
      </c>
      <c r="E7" s="1310">
        <v>6783.4587499999998</v>
      </c>
      <c r="F7" s="1310">
        <v>5646.17605</v>
      </c>
      <c r="G7" s="1309">
        <v>12429</v>
      </c>
    </row>
    <row r="8" spans="2:7" ht="36" customHeight="1">
      <c r="B8" s="1306" t="s">
        <v>486</v>
      </c>
      <c r="C8" s="1306" t="s">
        <v>1989</v>
      </c>
      <c r="D8" s="1309">
        <v>43</v>
      </c>
      <c r="E8" s="1309">
        <v>9531.3846900000008</v>
      </c>
      <c r="F8" s="1309">
        <v>4435.7788899999996</v>
      </c>
      <c r="G8" s="1309">
        <v>13967.16358</v>
      </c>
    </row>
    <row r="9" spans="2:7" ht="30.75" customHeight="1">
      <c r="B9" s="1306" t="s">
        <v>1862</v>
      </c>
      <c r="C9" s="1306" t="s">
        <v>1991</v>
      </c>
      <c r="D9" s="1310">
        <v>3</v>
      </c>
      <c r="E9" s="1311">
        <v>521.81100000000004</v>
      </c>
      <c r="F9" s="1311">
        <v>301.31700000000001</v>
      </c>
      <c r="G9" s="1309">
        <v>823.12800000000004</v>
      </c>
    </row>
    <row r="10" spans="2:7" ht="30.75" customHeight="1">
      <c r="B10" s="1306" t="s">
        <v>1982</v>
      </c>
      <c r="C10" s="1306" t="s">
        <v>1987</v>
      </c>
      <c r="D10" s="1310">
        <v>80</v>
      </c>
      <c r="E10" s="1311">
        <v>21138.12168</v>
      </c>
      <c r="F10" s="1312">
        <v>7317.9567999999999</v>
      </c>
      <c r="G10" s="1309">
        <v>28456.07848</v>
      </c>
    </row>
    <row r="11" spans="2:7" ht="30.75" customHeight="1">
      <c r="B11" s="1306" t="s">
        <v>1983</v>
      </c>
      <c r="C11" s="1306" t="s">
        <v>1986</v>
      </c>
      <c r="D11" s="1310">
        <v>44</v>
      </c>
      <c r="E11" s="1311">
        <v>7414.7362800000001</v>
      </c>
      <c r="F11" s="1312">
        <v>1827.9918699999998</v>
      </c>
      <c r="G11" s="1309">
        <v>9242.728149999999</v>
      </c>
    </row>
    <row r="12" spans="2:7" ht="30.75" customHeight="1">
      <c r="B12" s="1306" t="s">
        <v>1096</v>
      </c>
      <c r="C12" s="1306"/>
      <c r="D12" s="1310" t="s">
        <v>432</v>
      </c>
      <c r="E12" s="1311"/>
      <c r="F12" s="1309"/>
      <c r="G12" s="1309" t="s">
        <v>432</v>
      </c>
    </row>
    <row r="13" spans="2:7" ht="12.75" customHeight="1">
      <c r="B13" s="2107" t="s">
        <v>1984</v>
      </c>
      <c r="C13" s="2108"/>
      <c r="D13" s="2108"/>
      <c r="E13" s="2108"/>
      <c r="F13" s="2108"/>
      <c r="G13" s="2108"/>
    </row>
    <row r="14" spans="2:7">
      <c r="B14" s="2107" t="s">
        <v>1985</v>
      </c>
      <c r="C14" s="2108"/>
      <c r="D14" s="2108"/>
      <c r="E14" s="2108"/>
      <c r="F14" s="2108"/>
      <c r="G14" s="2108"/>
    </row>
    <row r="15" spans="2:7"/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1" customWidth="1"/>
    <col min="3" max="11" width="13.42578125" customWidth="1"/>
    <col min="12" max="12" width="9.140625" customWidth="1"/>
    <col min="13" max="16384" width="9.140625" hidden="1"/>
  </cols>
  <sheetData>
    <row r="1" spans="2:11"/>
    <row r="2" spans="2:11" ht="12.75" customHeight="1">
      <c r="B2" s="1627" t="s">
        <v>1993</v>
      </c>
      <c r="C2" s="74"/>
      <c r="D2" s="74"/>
      <c r="E2" s="74"/>
      <c r="F2" s="74"/>
      <c r="G2" s="74"/>
    </row>
    <row r="3" spans="2:11" ht="12.75" customHeight="1">
      <c r="B3" s="2113" t="s">
        <v>1042</v>
      </c>
      <c r="C3" s="2114" t="s">
        <v>0</v>
      </c>
      <c r="D3" s="92"/>
      <c r="E3" s="92"/>
      <c r="F3" s="92"/>
      <c r="G3" s="92"/>
    </row>
    <row r="4" spans="2:11" ht="36" customHeight="1">
      <c r="B4" s="1313" t="s">
        <v>1994</v>
      </c>
      <c r="C4" s="1629" t="s">
        <v>1995</v>
      </c>
      <c r="D4" s="1629" t="s">
        <v>1996</v>
      </c>
      <c r="E4" s="1629" t="s">
        <v>1997</v>
      </c>
      <c r="F4" s="1314" t="s">
        <v>486</v>
      </c>
      <c r="G4" s="1629" t="s">
        <v>1991</v>
      </c>
      <c r="H4" s="1629" t="s">
        <v>1998</v>
      </c>
      <c r="I4" s="1629" t="s">
        <v>1983</v>
      </c>
      <c r="J4" s="1629" t="s">
        <v>1096</v>
      </c>
      <c r="K4" s="1629" t="s">
        <v>1999</v>
      </c>
    </row>
    <row r="5" spans="2:11" ht="12.75" customHeight="1">
      <c r="B5" s="1322" t="s">
        <v>1975</v>
      </c>
      <c r="C5" s="1323">
        <v>32</v>
      </c>
      <c r="D5" s="1323">
        <v>10</v>
      </c>
      <c r="E5" s="1323">
        <v>37</v>
      </c>
      <c r="F5" s="1323">
        <v>43</v>
      </c>
      <c r="G5" s="1323">
        <v>3</v>
      </c>
      <c r="H5" s="1323">
        <v>80</v>
      </c>
      <c r="I5" s="1323">
        <v>44</v>
      </c>
      <c r="J5" s="1323">
        <v>0</v>
      </c>
      <c r="K5" s="1323">
        <v>249</v>
      </c>
    </row>
    <row r="6" spans="2:11" ht="12.75" customHeight="1">
      <c r="B6" s="1324" t="s">
        <v>2000</v>
      </c>
      <c r="C6" s="1315">
        <v>32</v>
      </c>
      <c r="D6" s="1316">
        <v>10</v>
      </c>
      <c r="E6" s="1316"/>
      <c r="F6" s="1316"/>
      <c r="G6" s="1316"/>
      <c r="H6" s="1316">
        <v>10</v>
      </c>
      <c r="I6" s="1316"/>
      <c r="J6" s="1316"/>
      <c r="K6" s="1316">
        <v>52</v>
      </c>
    </row>
    <row r="7" spans="2:11" ht="14.25" customHeight="1">
      <c r="B7" s="1325" t="s">
        <v>2001</v>
      </c>
      <c r="C7" s="1326"/>
      <c r="D7" s="1327"/>
      <c r="E7" s="1327"/>
      <c r="F7" s="1327"/>
      <c r="G7" s="1327"/>
      <c r="H7" s="1327">
        <v>2</v>
      </c>
      <c r="I7" s="1327">
        <v>30</v>
      </c>
      <c r="J7" s="1327"/>
      <c r="K7" s="1327">
        <v>32</v>
      </c>
    </row>
    <row r="8" spans="2:11" ht="12.75" customHeight="1">
      <c r="B8" s="1328" t="s">
        <v>2002</v>
      </c>
      <c r="C8" s="1329">
        <v>6672</v>
      </c>
      <c r="D8" s="1323">
        <v>7672</v>
      </c>
      <c r="E8" s="1323">
        <v>6783</v>
      </c>
      <c r="F8" s="1323">
        <v>9532</v>
      </c>
      <c r="G8" s="1323">
        <v>522</v>
      </c>
      <c r="H8" s="1329">
        <v>21138.12168</v>
      </c>
      <c r="I8" s="1329">
        <v>7415</v>
      </c>
      <c r="J8" s="1329">
        <v>0</v>
      </c>
      <c r="K8" s="1323">
        <v>59734.121679999997</v>
      </c>
    </row>
    <row r="9" spans="2:11" ht="12.75" customHeight="1">
      <c r="B9" s="1317" t="s">
        <v>2003</v>
      </c>
      <c r="C9" s="1318">
        <v>0</v>
      </c>
      <c r="D9" s="1330">
        <v>2035.7530000000002</v>
      </c>
      <c r="E9" s="1330">
        <v>5646</v>
      </c>
      <c r="F9" s="1330">
        <v>4437</v>
      </c>
      <c r="G9" s="1330">
        <v>302</v>
      </c>
      <c r="H9" s="1330">
        <v>7158</v>
      </c>
      <c r="I9" s="1330">
        <v>1828</v>
      </c>
      <c r="J9" s="1330">
        <v>0</v>
      </c>
      <c r="K9" s="1330">
        <v>21406.753000000001</v>
      </c>
    </row>
    <row r="10" spans="2:11" ht="12.75" customHeight="1">
      <c r="B10" s="1331" t="s">
        <v>2004</v>
      </c>
      <c r="C10" s="1332"/>
      <c r="D10" s="1333">
        <v>1018</v>
      </c>
      <c r="E10" s="1333">
        <v>2903</v>
      </c>
      <c r="F10" s="1333">
        <v>2405</v>
      </c>
      <c r="G10" s="1333">
        <v>176</v>
      </c>
      <c r="H10" s="1333">
        <v>4092</v>
      </c>
      <c r="I10" s="1333">
        <v>1381</v>
      </c>
      <c r="J10" s="1333"/>
      <c r="K10" s="1333">
        <v>11975</v>
      </c>
    </row>
    <row r="11" spans="2:11" ht="14.25" customHeight="1">
      <c r="B11" s="1331" t="s">
        <v>2005</v>
      </c>
      <c r="C11" s="1332"/>
      <c r="D11" s="1333">
        <v>1017.753</v>
      </c>
      <c r="E11" s="1333">
        <v>2743</v>
      </c>
      <c r="F11" s="1333">
        <v>2032</v>
      </c>
      <c r="G11" s="1333">
        <v>126</v>
      </c>
      <c r="H11" s="1333">
        <v>3066</v>
      </c>
      <c r="I11" s="1333">
        <v>447</v>
      </c>
      <c r="J11" s="1333"/>
      <c r="K11" s="1333">
        <v>9431.7530000000006</v>
      </c>
    </row>
    <row r="12" spans="2:11" ht="12.75" customHeight="1">
      <c r="B12" s="1325" t="s">
        <v>2006</v>
      </c>
      <c r="C12" s="1326"/>
      <c r="D12" s="1326">
        <v>0</v>
      </c>
      <c r="E12" s="1326">
        <v>0</v>
      </c>
      <c r="F12" s="1326">
        <v>0</v>
      </c>
      <c r="G12" s="1326"/>
      <c r="H12" s="1326">
        <v>0</v>
      </c>
      <c r="I12" s="1326">
        <v>0</v>
      </c>
      <c r="J12" s="1326"/>
      <c r="K12" s="1326">
        <v>0</v>
      </c>
    </row>
    <row r="13" spans="2:11" ht="12.75" customHeight="1">
      <c r="B13" s="1317" t="s">
        <v>2007</v>
      </c>
      <c r="C13" s="1334">
        <v>528.04562999999996</v>
      </c>
      <c r="D13" s="1334">
        <v>2795.8707599999998</v>
      </c>
      <c r="E13" s="1334">
        <v>4030.2897699999994</v>
      </c>
      <c r="F13" s="1334">
        <v>2879</v>
      </c>
      <c r="G13" s="1334">
        <v>374</v>
      </c>
      <c r="H13" s="1334">
        <v>4881</v>
      </c>
      <c r="I13" s="1334">
        <v>744</v>
      </c>
      <c r="J13" s="1334">
        <v>0</v>
      </c>
      <c r="K13" s="1334">
        <v>16232.20616</v>
      </c>
    </row>
    <row r="14" spans="2:11" ht="12.75" customHeight="1">
      <c r="B14" s="1331" t="s">
        <v>2008</v>
      </c>
      <c r="C14" s="1332">
        <v>0</v>
      </c>
      <c r="D14" s="1332">
        <v>0</v>
      </c>
      <c r="E14" s="1332">
        <v>0</v>
      </c>
      <c r="F14" s="1332">
        <v>0</v>
      </c>
      <c r="G14" s="1332">
        <v>0</v>
      </c>
      <c r="H14" s="1332">
        <v>0</v>
      </c>
      <c r="I14" s="1332">
        <v>0</v>
      </c>
      <c r="J14" s="1332">
        <v>0</v>
      </c>
      <c r="K14" s="1332">
        <v>0</v>
      </c>
    </row>
    <row r="15" spans="2:11" ht="12.75" customHeight="1">
      <c r="B15" s="1331" t="s">
        <v>2009</v>
      </c>
      <c r="C15" s="1332">
        <v>528.04562999999996</v>
      </c>
      <c r="D15" s="1332">
        <v>2795.8707599999998</v>
      </c>
      <c r="E15" s="1332">
        <v>4030.2897699999994</v>
      </c>
      <c r="F15" s="1332">
        <v>2879</v>
      </c>
      <c r="G15" s="1332">
        <v>374</v>
      </c>
      <c r="H15" s="1332">
        <v>4881</v>
      </c>
      <c r="I15" s="1332">
        <v>744</v>
      </c>
      <c r="J15" s="1332">
        <v>0</v>
      </c>
      <c r="K15" s="1332">
        <v>16232.20616</v>
      </c>
    </row>
    <row r="16" spans="2:11" ht="12.75" customHeight="1">
      <c r="B16" s="1331" t="s">
        <v>2004</v>
      </c>
      <c r="C16" s="1332">
        <v>489.03586999999999</v>
      </c>
      <c r="D16" s="1333">
        <v>1991.93667</v>
      </c>
      <c r="E16" s="1333">
        <v>2109.2779499999997</v>
      </c>
      <c r="F16" s="1333">
        <v>1485</v>
      </c>
      <c r="G16" s="1333">
        <v>314</v>
      </c>
      <c r="H16" s="1333">
        <v>2491.4472900000001</v>
      </c>
      <c r="I16" s="1333">
        <v>372.40613999999999</v>
      </c>
      <c r="J16" s="1333">
        <v>0</v>
      </c>
      <c r="K16" s="1333">
        <v>9252</v>
      </c>
    </row>
    <row r="17" spans="2:11" ht="14.25" customHeight="1">
      <c r="B17" s="1331" t="s">
        <v>2005</v>
      </c>
      <c r="C17" s="1332">
        <v>39.00976</v>
      </c>
      <c r="D17" s="1333">
        <v>803.93408999999997</v>
      </c>
      <c r="E17" s="1333">
        <v>1921.0118199999999</v>
      </c>
      <c r="F17" s="1333">
        <v>1394</v>
      </c>
      <c r="G17" s="1333">
        <v>60</v>
      </c>
      <c r="H17" s="1333">
        <v>2390.1058400000002</v>
      </c>
      <c r="I17" s="1333">
        <v>372.35698000000002</v>
      </c>
      <c r="J17" s="1333">
        <v>0</v>
      </c>
      <c r="K17" s="1333">
        <v>6980.41849</v>
      </c>
    </row>
    <row r="18" spans="2:11" ht="12.75" customHeight="1">
      <c r="B18" s="1325" t="s">
        <v>2006</v>
      </c>
      <c r="C18" s="1326">
        <v>0</v>
      </c>
      <c r="D18" s="1326">
        <v>0</v>
      </c>
      <c r="E18" s="1326">
        <v>0</v>
      </c>
      <c r="F18" s="1326">
        <v>0</v>
      </c>
      <c r="G18" s="1326">
        <v>0</v>
      </c>
      <c r="H18" s="1326">
        <v>0</v>
      </c>
      <c r="I18" s="1326">
        <v>0</v>
      </c>
      <c r="J18" s="1326">
        <v>0</v>
      </c>
      <c r="K18" s="1326">
        <v>0</v>
      </c>
    </row>
    <row r="19" spans="2:11" ht="12.75" customHeight="1">
      <c r="B19" s="1319" t="s">
        <v>2010</v>
      </c>
      <c r="C19" s="1335">
        <v>387.52256999999997</v>
      </c>
      <c r="D19" s="1335">
        <v>1024</v>
      </c>
      <c r="E19" s="1335">
        <v>1220.7539099999999</v>
      </c>
      <c r="F19" s="1335">
        <v>851.83227999999997</v>
      </c>
      <c r="G19" s="1335">
        <v>0</v>
      </c>
      <c r="H19" s="1335">
        <v>1486.04367</v>
      </c>
      <c r="I19" s="1335">
        <v>290.43701999999996</v>
      </c>
      <c r="J19" s="1335">
        <v>0</v>
      </c>
      <c r="K19" s="1335">
        <v>5260.5894500000004</v>
      </c>
    </row>
    <row r="20" spans="2:11" ht="12.75" customHeight="1">
      <c r="B20" s="1331" t="s">
        <v>2004</v>
      </c>
      <c r="C20" s="1333">
        <v>356.62295</v>
      </c>
      <c r="D20" s="1333">
        <v>877.76107000000002</v>
      </c>
      <c r="E20" s="1333">
        <v>654.20971999999995</v>
      </c>
      <c r="F20" s="1333">
        <v>454.03487999999999</v>
      </c>
      <c r="G20" s="1333"/>
      <c r="H20" s="1333">
        <v>781.58068000000003</v>
      </c>
      <c r="I20" s="1333">
        <v>152.22032999999999</v>
      </c>
      <c r="J20" s="1333"/>
      <c r="K20" s="1333">
        <v>3277</v>
      </c>
    </row>
    <row r="21" spans="2:11">
      <c r="B21" s="1331" t="s">
        <v>2005</v>
      </c>
      <c r="C21" s="1333">
        <v>30.899619999999999</v>
      </c>
      <c r="D21" s="1333">
        <v>145.72847999999999</v>
      </c>
      <c r="E21" s="1333">
        <v>566.54418999999996</v>
      </c>
      <c r="F21" s="1333">
        <v>397.79739999999998</v>
      </c>
      <c r="G21" s="1333"/>
      <c r="H21" s="1333">
        <v>704.46298999999999</v>
      </c>
      <c r="I21" s="1333">
        <v>138.21669</v>
      </c>
      <c r="J21" s="1333"/>
      <c r="K21" s="1333">
        <v>1983.6493699999999</v>
      </c>
    </row>
    <row r="22" spans="2:11" ht="12.75" customHeight="1">
      <c r="B22" s="1325" t="s">
        <v>2006</v>
      </c>
      <c r="C22" s="1326">
        <v>0</v>
      </c>
      <c r="D22" s="1326">
        <v>0</v>
      </c>
      <c r="E22" s="1326">
        <v>0</v>
      </c>
      <c r="F22" s="1326">
        <v>0</v>
      </c>
      <c r="G22" s="1326"/>
      <c r="H22" s="1326">
        <v>0</v>
      </c>
      <c r="I22" s="1326">
        <v>0</v>
      </c>
      <c r="J22" s="1326"/>
      <c r="K22" s="1326">
        <v>0</v>
      </c>
    </row>
    <row r="23" spans="2:11" ht="12.75" customHeight="1">
      <c r="B23" s="1336" t="s">
        <v>2011</v>
      </c>
      <c r="C23" s="1337">
        <v>0</v>
      </c>
      <c r="D23" s="1337">
        <v>0</v>
      </c>
      <c r="E23" s="1337">
        <v>0</v>
      </c>
      <c r="F23" s="1337">
        <v>0</v>
      </c>
      <c r="G23" s="1337">
        <v>0</v>
      </c>
      <c r="H23" s="1337">
        <v>0</v>
      </c>
      <c r="I23" s="1337">
        <v>0</v>
      </c>
      <c r="J23" s="1337">
        <v>0</v>
      </c>
      <c r="K23" s="1337">
        <v>0</v>
      </c>
    </row>
    <row r="24" spans="2:11" ht="6" customHeight="1">
      <c r="B24" s="1338"/>
      <c r="C24" s="1339"/>
      <c r="D24" s="1339"/>
      <c r="E24" s="1339"/>
      <c r="F24" s="1339"/>
      <c r="G24" s="1339"/>
      <c r="H24" s="1339"/>
      <c r="I24" s="1339"/>
      <c r="J24" s="1339"/>
      <c r="K24" s="1339"/>
    </row>
    <row r="25" spans="2:11" ht="12.75" customHeight="1">
      <c r="B25" s="1320" t="s">
        <v>2012</v>
      </c>
      <c r="C25" s="1340">
        <v>0</v>
      </c>
      <c r="D25" s="1340">
        <v>0</v>
      </c>
      <c r="E25" s="1340">
        <v>0</v>
      </c>
      <c r="F25" s="1340">
        <v>0</v>
      </c>
      <c r="G25" s="1340">
        <v>0</v>
      </c>
      <c r="H25" s="1340">
        <v>0</v>
      </c>
      <c r="I25" s="1340">
        <v>0</v>
      </c>
      <c r="J25" s="1340">
        <v>0</v>
      </c>
      <c r="K25" s="1340">
        <v>0</v>
      </c>
    </row>
    <row r="26" spans="2:11" ht="12.75" customHeight="1">
      <c r="B26" s="1338" t="s">
        <v>2013</v>
      </c>
      <c r="C26" s="1332"/>
      <c r="D26" s="1332"/>
      <c r="E26" s="1332"/>
      <c r="F26" s="1332"/>
      <c r="G26" s="1332"/>
      <c r="H26" s="1332"/>
      <c r="I26" s="1332"/>
      <c r="J26" s="1332"/>
      <c r="K26" s="1332">
        <v>0</v>
      </c>
    </row>
    <row r="27" spans="2:11" ht="12.75" customHeight="1">
      <c r="B27" s="1338" t="s">
        <v>2014</v>
      </c>
      <c r="C27" s="1332"/>
      <c r="D27" s="1332"/>
      <c r="E27" s="1332"/>
      <c r="F27" s="1332"/>
      <c r="G27" s="1332"/>
      <c r="H27" s="1332"/>
      <c r="I27" s="1332"/>
      <c r="J27" s="1332"/>
      <c r="K27" s="1332">
        <v>0</v>
      </c>
    </row>
    <row r="28" spans="2:11" ht="12.75" customHeight="1">
      <c r="B28" s="1341" t="s">
        <v>2015</v>
      </c>
      <c r="C28" s="1326"/>
      <c r="D28" s="1326"/>
      <c r="E28" s="1326"/>
      <c r="F28" s="1326"/>
      <c r="G28" s="1326"/>
      <c r="H28" s="1326"/>
      <c r="I28" s="1326"/>
      <c r="J28" s="1326"/>
      <c r="K28" s="1326">
        <v>0</v>
      </c>
    </row>
    <row r="29" spans="2:11" ht="6" customHeight="1">
      <c r="B29" s="1338"/>
      <c r="C29" s="1333"/>
      <c r="D29" s="1333"/>
      <c r="E29" s="1333"/>
      <c r="F29" s="1333"/>
      <c r="G29" s="1333"/>
      <c r="H29" s="1333"/>
      <c r="I29" s="1333"/>
      <c r="J29" s="1333"/>
      <c r="K29" s="1333"/>
    </row>
    <row r="30" spans="2:11" ht="12.75" customHeight="1">
      <c r="B30" s="1321" t="s">
        <v>2016</v>
      </c>
      <c r="C30" s="1318">
        <v>2</v>
      </c>
      <c r="D30" s="1335">
        <v>3</v>
      </c>
      <c r="E30" s="1335">
        <v>1</v>
      </c>
      <c r="F30" s="1335">
        <v>9</v>
      </c>
      <c r="G30" s="1335">
        <v>0</v>
      </c>
      <c r="H30" s="1335">
        <v>33</v>
      </c>
      <c r="I30" s="1335">
        <v>9</v>
      </c>
      <c r="J30" s="1335">
        <v>0</v>
      </c>
      <c r="K30" s="1335">
        <v>57</v>
      </c>
    </row>
    <row r="31" spans="2:11" ht="24" customHeight="1">
      <c r="B31" s="1338" t="s">
        <v>2017</v>
      </c>
      <c r="C31" s="1333">
        <v>125</v>
      </c>
      <c r="D31" s="1333">
        <v>350</v>
      </c>
      <c r="E31" s="1333">
        <v>25</v>
      </c>
      <c r="F31" s="1333">
        <v>325</v>
      </c>
      <c r="G31" s="1333"/>
      <c r="H31" s="1333">
        <v>1462.5</v>
      </c>
      <c r="I31" s="1333">
        <v>225</v>
      </c>
      <c r="J31" s="1333"/>
      <c r="K31" s="1333">
        <v>2512.5</v>
      </c>
    </row>
    <row r="32" spans="2:11" ht="24" customHeight="1">
      <c r="B32" s="1341" t="s">
        <v>2018</v>
      </c>
      <c r="C32" s="1342">
        <v>298</v>
      </c>
      <c r="D32" s="1342">
        <v>786.76</v>
      </c>
      <c r="E32" s="1342">
        <v>14.055</v>
      </c>
      <c r="F32" s="1342">
        <v>667.61300000000006</v>
      </c>
      <c r="G32" s="1342"/>
      <c r="H32" s="1342">
        <v>2839.11</v>
      </c>
      <c r="I32" s="1342">
        <v>447.87</v>
      </c>
      <c r="J32" s="1342"/>
      <c r="K32" s="1342">
        <v>5054</v>
      </c>
    </row>
    <row r="33" spans="2:11" ht="6" customHeight="1">
      <c r="B33" s="1338"/>
      <c r="C33" s="1333"/>
      <c r="D33" s="1333"/>
      <c r="E33" s="1333"/>
      <c r="F33" s="1333"/>
      <c r="G33" s="1333"/>
      <c r="H33" s="1333"/>
      <c r="I33" s="1333"/>
      <c r="J33" s="1333"/>
      <c r="K33" s="1333"/>
    </row>
    <row r="34" spans="2:11" ht="23.25" customHeight="1">
      <c r="B34" s="1343" t="s">
        <v>2019</v>
      </c>
      <c r="C34" s="1344">
        <v>1</v>
      </c>
      <c r="D34" s="1345">
        <v>7</v>
      </c>
      <c r="E34" s="1345">
        <v>0</v>
      </c>
      <c r="F34" s="1345">
        <v>0</v>
      </c>
      <c r="G34" s="1345">
        <v>0</v>
      </c>
      <c r="H34" s="1345">
        <v>10</v>
      </c>
      <c r="I34" s="1345">
        <v>0</v>
      </c>
      <c r="J34" s="1344">
        <v>0</v>
      </c>
      <c r="K34" s="1344">
        <v>18</v>
      </c>
    </row>
    <row r="35" spans="2:11" ht="23.25" customHeight="1">
      <c r="B35" s="1346" t="s">
        <v>2020</v>
      </c>
      <c r="C35" s="1342">
        <v>13.664999999999999</v>
      </c>
      <c r="D35" s="1347">
        <v>111.955</v>
      </c>
      <c r="E35" s="1347">
        <v>0</v>
      </c>
      <c r="F35" s="1347">
        <v>0</v>
      </c>
      <c r="G35" s="1347">
        <v>0</v>
      </c>
      <c r="H35" s="1347">
        <v>160.77007</v>
      </c>
      <c r="I35" s="1347">
        <v>0</v>
      </c>
      <c r="J35" s="1342">
        <v>0</v>
      </c>
      <c r="K35" s="1342">
        <v>287</v>
      </c>
    </row>
    <row r="36" spans="2:11" ht="12.75" customHeight="1">
      <c r="B36" s="2111" t="s">
        <v>1978</v>
      </c>
      <c r="C36" s="2112"/>
      <c r="D36" s="2112"/>
      <c r="E36" s="2112"/>
      <c r="F36" s="2112"/>
      <c r="G36" s="2112"/>
      <c r="H36" s="2112"/>
      <c r="I36" s="2112"/>
      <c r="J36" s="2112"/>
      <c r="K36" s="2112"/>
    </row>
    <row r="37" spans="2:11" ht="12.75" customHeight="1">
      <c r="B37" s="2107" t="s">
        <v>2021</v>
      </c>
      <c r="C37" s="2109"/>
      <c r="D37" s="2109"/>
      <c r="E37" s="2109"/>
      <c r="F37" s="2109"/>
      <c r="G37" s="2109"/>
      <c r="H37" s="2109"/>
      <c r="I37" s="2109"/>
      <c r="J37" s="2109"/>
      <c r="K37" s="2109"/>
    </row>
    <row r="38" spans="2:11" ht="12.75" customHeight="1">
      <c r="B38" s="2110" t="s">
        <v>2022</v>
      </c>
      <c r="C38" s="2110"/>
      <c r="D38" s="2110"/>
      <c r="E38" s="2110"/>
      <c r="F38" s="2110"/>
      <c r="G38" s="2110"/>
      <c r="H38" s="2110"/>
      <c r="I38" s="2110"/>
      <c r="J38" s="2110"/>
      <c r="K38" s="2110"/>
    </row>
    <row r="39" spans="2:11" ht="12.75" customHeight="1">
      <c r="B39" s="2110" t="s">
        <v>2023</v>
      </c>
      <c r="C39" s="2110"/>
      <c r="D39" s="2110"/>
      <c r="E39" s="2110"/>
      <c r="F39" s="2110"/>
      <c r="G39" s="2110"/>
      <c r="H39" s="2110"/>
      <c r="I39" s="2110"/>
      <c r="J39" s="2110"/>
      <c r="K39" s="2110"/>
    </row>
    <row r="40" spans="2:11"/>
  </sheetData>
  <mergeCells count="5">
    <mergeCell ref="B37:K37"/>
    <mergeCell ref="B38:K38"/>
    <mergeCell ref="B39:K39"/>
    <mergeCell ref="B36:K36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showGridLines="0" showRowColHeaders="0" zoomScaleNormal="100" workbookViewId="0">
      <selection activeCell="A8" sqref="A8"/>
    </sheetView>
  </sheetViews>
  <sheetFormatPr baseColWidth="10" defaultColWidth="0" defaultRowHeight="12.75" zeroHeight="1"/>
  <cols>
    <col min="1" max="1" width="9.140625" customWidth="1"/>
    <col min="2" max="2" width="40.7109375" customWidth="1"/>
    <col min="3" max="4" width="10.28515625" customWidth="1"/>
    <col min="5" max="5" width="11.85546875" customWidth="1"/>
    <col min="6" max="7" width="10.28515625" customWidth="1"/>
    <col min="8" max="8" width="10.7109375" customWidth="1"/>
    <col min="9" max="9" width="13.42578125" customWidth="1"/>
    <col min="10" max="10" width="9.140625" customWidth="1"/>
    <col min="11" max="11" width="12.42578125" customWidth="1"/>
    <col min="12" max="12" width="9.140625" customWidth="1"/>
    <col min="13" max="16384" width="9.140625" hidden="1"/>
  </cols>
  <sheetData>
    <row r="1" spans="2:11"/>
    <row r="2" spans="2:11" ht="12.75" customHeight="1">
      <c r="B2" s="2105" t="s">
        <v>2024</v>
      </c>
      <c r="C2" s="2105" t="s">
        <v>0</v>
      </c>
      <c r="D2" s="2105" t="s">
        <v>0</v>
      </c>
      <c r="E2" s="2105" t="s">
        <v>0</v>
      </c>
      <c r="F2" s="2105" t="s">
        <v>0</v>
      </c>
      <c r="G2" s="2105" t="s">
        <v>0</v>
      </c>
    </row>
    <row r="3" spans="2:11" ht="12.75" customHeight="1">
      <c r="B3" s="2113" t="s">
        <v>1042</v>
      </c>
      <c r="C3" s="2114" t="s">
        <v>0</v>
      </c>
      <c r="D3" s="1"/>
      <c r="E3" s="1"/>
      <c r="F3" s="1"/>
      <c r="G3" s="6"/>
    </row>
    <row r="4" spans="2:11" ht="48" customHeight="1">
      <c r="B4" s="1313" t="s">
        <v>2025</v>
      </c>
      <c r="C4" s="1629" t="s">
        <v>2026</v>
      </c>
      <c r="D4" s="1629" t="s">
        <v>1996</v>
      </c>
      <c r="E4" s="1629" t="s">
        <v>1997</v>
      </c>
      <c r="F4" s="1314" t="s">
        <v>486</v>
      </c>
      <c r="G4" s="1629" t="s">
        <v>1991</v>
      </c>
      <c r="H4" s="1629" t="s">
        <v>1998</v>
      </c>
      <c r="I4" s="1629" t="s">
        <v>1983</v>
      </c>
      <c r="J4" s="1629" t="s">
        <v>1096</v>
      </c>
      <c r="K4" s="1629" t="s">
        <v>2027</v>
      </c>
    </row>
    <row r="5" spans="2:11" ht="15.75" customHeight="1">
      <c r="B5" s="1348" t="s">
        <v>487</v>
      </c>
      <c r="C5" s="1354">
        <v>32</v>
      </c>
      <c r="D5" s="1354">
        <v>10</v>
      </c>
      <c r="E5" s="1354">
        <v>37</v>
      </c>
      <c r="F5" s="1354">
        <v>43</v>
      </c>
      <c r="G5" s="1354">
        <v>3</v>
      </c>
      <c r="H5" s="1354">
        <v>80</v>
      </c>
      <c r="I5" s="1354">
        <v>44</v>
      </c>
      <c r="J5" s="1354">
        <v>0</v>
      </c>
      <c r="K5" s="1354">
        <v>249</v>
      </c>
    </row>
    <row r="6" spans="2:11" ht="12.75" customHeight="1">
      <c r="B6" s="1349" t="s">
        <v>2003</v>
      </c>
      <c r="C6" s="1355">
        <v>0</v>
      </c>
      <c r="D6" s="1355">
        <v>2034.1192000000001</v>
      </c>
      <c r="E6" s="1355">
        <v>5644.7424200000005</v>
      </c>
      <c r="F6" s="1356">
        <v>4436</v>
      </c>
      <c r="G6" s="1356">
        <v>300</v>
      </c>
      <c r="H6" s="1356">
        <v>7158.0199900000007</v>
      </c>
      <c r="I6" s="1356">
        <v>1828.1218700000002</v>
      </c>
      <c r="J6" s="1356">
        <v>0</v>
      </c>
      <c r="K6" s="1354">
        <v>21401.003479999999</v>
      </c>
    </row>
    <row r="7" spans="2:11">
      <c r="B7" s="1350" t="s">
        <v>2384</v>
      </c>
      <c r="C7" s="1357">
        <v>0</v>
      </c>
      <c r="D7" s="1357">
        <v>814</v>
      </c>
      <c r="E7" s="1357">
        <v>3451</v>
      </c>
      <c r="F7" s="1357">
        <v>2653</v>
      </c>
      <c r="G7" s="1357">
        <v>200</v>
      </c>
      <c r="H7" s="1357">
        <v>4331.7588900000001</v>
      </c>
      <c r="I7" s="1357">
        <v>1424.6352200000001</v>
      </c>
      <c r="J7" s="1357"/>
      <c r="K7" s="1357">
        <v>12875</v>
      </c>
    </row>
    <row r="8" spans="2:11">
      <c r="B8" s="1351" t="s">
        <v>2004</v>
      </c>
      <c r="C8" s="1358">
        <v>0</v>
      </c>
      <c r="D8" s="1358">
        <v>406.70640000000003</v>
      </c>
      <c r="E8" s="1358">
        <v>1805.30681</v>
      </c>
      <c r="F8" s="1358">
        <v>1519</v>
      </c>
      <c r="G8" s="1358">
        <v>125</v>
      </c>
      <c r="H8" s="1358">
        <v>2679.0954400000001</v>
      </c>
      <c r="I8" s="1358">
        <v>1178.6352200000001</v>
      </c>
      <c r="J8" s="1358"/>
      <c r="K8" s="1358">
        <v>7714</v>
      </c>
    </row>
    <row r="9" spans="2:11" ht="12.75" customHeight="1">
      <c r="B9" s="1351" t="s">
        <v>2005</v>
      </c>
      <c r="C9" s="1358">
        <v>0</v>
      </c>
      <c r="D9" s="1358">
        <v>406.70640000000003</v>
      </c>
      <c r="E9" s="1358">
        <v>1646.30682</v>
      </c>
      <c r="F9" s="1358">
        <v>1134</v>
      </c>
      <c r="G9" s="1358">
        <v>75</v>
      </c>
      <c r="H9" s="1358">
        <v>1652.66345</v>
      </c>
      <c r="I9" s="1358">
        <v>246</v>
      </c>
      <c r="J9" s="1358"/>
      <c r="K9" s="1358">
        <v>5160.6766699999998</v>
      </c>
    </row>
    <row r="10" spans="2:11" ht="15.75" customHeight="1">
      <c r="B10" s="1352" t="s">
        <v>2006</v>
      </c>
      <c r="C10" s="1359">
        <v>0</v>
      </c>
      <c r="D10" s="1359">
        <v>0</v>
      </c>
      <c r="E10" s="1359">
        <v>0</v>
      </c>
      <c r="F10" s="1359">
        <v>0</v>
      </c>
      <c r="G10" s="1359">
        <v>0</v>
      </c>
      <c r="H10" s="1358">
        <v>0</v>
      </c>
      <c r="I10" s="1358">
        <v>0</v>
      </c>
      <c r="J10" s="1358"/>
      <c r="K10" s="1358">
        <v>0</v>
      </c>
    </row>
    <row r="11" spans="2:11">
      <c r="B11" s="1350" t="s">
        <v>2385</v>
      </c>
      <c r="C11" s="1357">
        <v>0</v>
      </c>
      <c r="D11" s="1357">
        <v>1220.1192000000001</v>
      </c>
      <c r="E11" s="1357">
        <v>2193.74242</v>
      </c>
      <c r="F11" s="1357">
        <v>1784</v>
      </c>
      <c r="G11" s="1357">
        <v>100</v>
      </c>
      <c r="H11" s="1357">
        <v>2826.2611000000002</v>
      </c>
      <c r="I11" s="1357">
        <v>403.48665</v>
      </c>
      <c r="J11" s="1357"/>
      <c r="K11" s="1357">
        <v>8527</v>
      </c>
    </row>
    <row r="12" spans="2:11">
      <c r="B12" s="1351" t="s">
        <v>2004</v>
      </c>
      <c r="C12" s="1358">
        <v>0</v>
      </c>
      <c r="D12" s="1358">
        <v>610.05960000000005</v>
      </c>
      <c r="E12" s="1358">
        <v>1096.87121</v>
      </c>
      <c r="F12" s="1358">
        <v>884</v>
      </c>
      <c r="G12" s="1358">
        <v>50</v>
      </c>
      <c r="H12" s="1358">
        <v>1413.1305500000001</v>
      </c>
      <c r="I12" s="1358">
        <v>202</v>
      </c>
      <c r="J12" s="1358"/>
      <c r="K12" s="1358">
        <v>4256.0613599999997</v>
      </c>
    </row>
    <row r="13" spans="2:11">
      <c r="B13" s="1351" t="s">
        <v>2005</v>
      </c>
      <c r="C13" s="1358">
        <v>0</v>
      </c>
      <c r="D13" s="1358">
        <v>610.05960000000005</v>
      </c>
      <c r="E13" s="1358">
        <v>1096.87121</v>
      </c>
      <c r="F13" s="1358">
        <v>900</v>
      </c>
      <c r="G13" s="1358">
        <v>50</v>
      </c>
      <c r="H13" s="1358">
        <v>1413.1305500000001</v>
      </c>
      <c r="I13" s="1358">
        <v>201.48665</v>
      </c>
      <c r="J13" s="1358"/>
      <c r="K13" s="1358">
        <v>4271</v>
      </c>
    </row>
    <row r="14" spans="2:11">
      <c r="B14" s="1352" t="s">
        <v>2006</v>
      </c>
      <c r="C14" s="1359">
        <v>0</v>
      </c>
      <c r="D14" s="1359">
        <v>0</v>
      </c>
      <c r="E14" s="1359">
        <v>0</v>
      </c>
      <c r="F14" s="1359">
        <v>0</v>
      </c>
      <c r="G14" s="1359">
        <v>0</v>
      </c>
      <c r="H14" s="1359">
        <v>0</v>
      </c>
      <c r="I14" s="1359">
        <v>0</v>
      </c>
      <c r="J14" s="1359"/>
      <c r="K14" s="1359">
        <v>0</v>
      </c>
    </row>
    <row r="15" spans="2:11">
      <c r="B15" s="1353"/>
      <c r="C15" s="1353"/>
      <c r="D15" s="1353"/>
      <c r="E15" s="1353"/>
      <c r="F15" s="1353"/>
      <c r="G15" s="1353"/>
      <c r="H15" s="1353"/>
      <c r="I15" s="1353"/>
      <c r="J15" s="1353"/>
      <c r="K15" s="1353"/>
    </row>
  </sheetData>
  <mergeCells count="2">
    <mergeCell ref="B2:G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596" customWidth="1"/>
    <col min="2" max="2" width="34.5703125" style="596" customWidth="1"/>
    <col min="3" max="3" width="11.42578125" style="596" customWidth="1"/>
    <col min="4" max="4" width="8.85546875" style="596" customWidth="1"/>
    <col min="5" max="5" width="18.42578125" style="596" hidden="1" customWidth="1"/>
    <col min="6" max="16384" width="8.85546875" style="596" hidden="1"/>
  </cols>
  <sheetData>
    <row r="1" spans="2:4"/>
    <row r="2" spans="2:4" ht="27" customHeight="1">
      <c r="B2" s="2115" t="s">
        <v>2028</v>
      </c>
      <c r="C2" s="2115"/>
    </row>
    <row r="3" spans="2:4" ht="27.75" customHeight="1">
      <c r="B3" s="2116" t="s">
        <v>2029</v>
      </c>
      <c r="C3" s="2116" t="s">
        <v>2030</v>
      </c>
    </row>
    <row r="4" spans="2:4">
      <c r="B4" s="2116"/>
      <c r="C4" s="2116"/>
    </row>
    <row r="5" spans="2:4">
      <c r="B5" s="1360" t="s">
        <v>2031</v>
      </c>
      <c r="C5" s="1308">
        <v>6</v>
      </c>
    </row>
    <row r="6" spans="2:4">
      <c r="B6" s="1361" t="s">
        <v>2032</v>
      </c>
      <c r="C6" s="1307">
        <v>2</v>
      </c>
    </row>
    <row r="7" spans="2:4">
      <c r="B7" s="1361" t="s">
        <v>2033</v>
      </c>
      <c r="C7" s="1307">
        <v>0</v>
      </c>
      <c r="D7" s="809"/>
    </row>
    <row r="8" spans="2:4">
      <c r="B8" s="1361" t="s">
        <v>2034</v>
      </c>
      <c r="C8" s="1307">
        <v>1</v>
      </c>
    </row>
    <row r="9" spans="2:4">
      <c r="B9" s="1361" t="s">
        <v>2035</v>
      </c>
      <c r="C9" s="1307">
        <v>0</v>
      </c>
    </row>
    <row r="10" spans="2:4">
      <c r="B10" s="1361" t="s">
        <v>2036</v>
      </c>
      <c r="C10" s="1307">
        <v>1</v>
      </c>
    </row>
    <row r="11" spans="2:4"/>
  </sheetData>
  <mergeCells count="3">
    <mergeCell ref="B2:C2"/>
    <mergeCell ref="B3:B4"/>
    <mergeCell ref="C3:C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2:3"/>
    <row r="2" spans="2:3" ht="25.5" customHeight="1">
      <c r="B2" s="1840" t="s">
        <v>1235</v>
      </c>
      <c r="C2" s="1840" t="s">
        <v>0</v>
      </c>
    </row>
    <row r="3" spans="2:3" ht="15" customHeight="1">
      <c r="B3" s="1576" t="s">
        <v>1236</v>
      </c>
      <c r="C3" s="1"/>
    </row>
    <row r="4" spans="2:3" ht="30" customHeight="1">
      <c r="B4" s="163"/>
      <c r="C4" s="367" t="s">
        <v>331</v>
      </c>
    </row>
    <row r="5" spans="2:3" ht="59.25" customHeight="1">
      <c r="B5" s="1577" t="s">
        <v>1237</v>
      </c>
      <c r="C5" s="164">
        <v>2174.2689999999998</v>
      </c>
    </row>
    <row r="6" spans="2:3" ht="15" customHeight="1">
      <c r="B6" s="165" t="s">
        <v>332</v>
      </c>
      <c r="C6" s="166">
        <v>8044.7960000000003</v>
      </c>
    </row>
    <row r="7" spans="2:3" ht="18" customHeight="1">
      <c r="B7" s="1841" t="s">
        <v>1238</v>
      </c>
      <c r="C7" s="1841" t="s">
        <v>0</v>
      </c>
    </row>
    <row r="8" spans="2:3" ht="19.5" customHeight="1">
      <c r="B8" s="1801" t="s">
        <v>1239</v>
      </c>
      <c r="C8" s="1801" t="s">
        <v>0</v>
      </c>
    </row>
    <row r="9" spans="2:3" ht="15" customHeight="1">
      <c r="B9" s="6"/>
      <c r="C9" s="6"/>
    </row>
    <row r="10" spans="2:3" ht="15" hidden="1" customHeight="1">
      <c r="B10" s="6"/>
      <c r="C10" s="6"/>
    </row>
    <row r="11" spans="2:3" ht="15" hidden="1" customHeight="1">
      <c r="B11" s="6"/>
      <c r="C11" s="6"/>
    </row>
  </sheetData>
  <mergeCells count="3">
    <mergeCell ref="B2:C2"/>
    <mergeCell ref="B7:C7"/>
    <mergeCell ref="B8:C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8"/>
  <sheetViews>
    <sheetView showGridLines="0" showRowColHeaders="0" zoomScaleNormal="100" zoomScaleSheetLayoutView="130" workbookViewId="0"/>
  </sheetViews>
  <sheetFormatPr baseColWidth="10" defaultColWidth="0" defaultRowHeight="12.75" customHeight="1" zeroHeight="1"/>
  <cols>
    <col min="1" max="1" width="8.85546875" customWidth="1"/>
    <col min="2" max="2" width="6.28515625" customWidth="1"/>
    <col min="3" max="3" width="67" customWidth="1"/>
    <col min="4" max="4" width="9.28515625" customWidth="1"/>
    <col min="5" max="5" width="16.28515625" customWidth="1"/>
    <col min="6" max="6" width="5.7109375" customWidth="1"/>
    <col min="7" max="7" width="3.7109375" customWidth="1"/>
    <col min="8" max="16384" width="9.140625" hidden="1"/>
  </cols>
  <sheetData>
    <row r="1" spans="1:7" ht="15" customHeight="1">
      <c r="A1" s="855"/>
      <c r="B1" s="856"/>
      <c r="C1" s="856"/>
      <c r="D1" s="856"/>
      <c r="E1" s="856"/>
      <c r="F1" s="856"/>
      <c r="G1" s="857"/>
    </row>
    <row r="2" spans="1:7" ht="15.75" customHeight="1">
      <c r="A2" s="855"/>
      <c r="B2" s="2119" t="s">
        <v>2045</v>
      </c>
      <c r="C2" s="2119" t="s">
        <v>0</v>
      </c>
      <c r="D2" s="2119" t="s">
        <v>0</v>
      </c>
      <c r="E2" s="2119" t="s">
        <v>0</v>
      </c>
      <c r="F2" s="858" t="s">
        <v>0</v>
      </c>
      <c r="G2" s="857"/>
    </row>
    <row r="3" spans="1:7" ht="12.75" customHeight="1">
      <c r="A3" s="856"/>
      <c r="B3" s="2120" t="s">
        <v>1042</v>
      </c>
      <c r="C3" s="2121" t="s">
        <v>0</v>
      </c>
      <c r="D3" s="859"/>
      <c r="E3" s="860"/>
      <c r="F3" s="861"/>
      <c r="G3" s="857"/>
    </row>
    <row r="4" spans="1:7" ht="12.75" customHeight="1">
      <c r="A4" s="862"/>
      <c r="B4" s="2122" t="s">
        <v>2046</v>
      </c>
      <c r="C4" s="2123" t="s">
        <v>0</v>
      </c>
      <c r="D4" s="2126" t="s">
        <v>851</v>
      </c>
      <c r="E4" s="2126" t="s">
        <v>852</v>
      </c>
      <c r="F4" s="2117" t="s">
        <v>853</v>
      </c>
      <c r="G4" s="863"/>
    </row>
    <row r="5" spans="1:7" ht="15" customHeight="1">
      <c r="A5" s="862"/>
      <c r="B5" s="2124" t="s">
        <v>0</v>
      </c>
      <c r="C5" s="2125" t="s">
        <v>0</v>
      </c>
      <c r="D5" s="2127" t="s">
        <v>0</v>
      </c>
      <c r="E5" s="2127" t="s">
        <v>0</v>
      </c>
      <c r="F5" s="2118" t="s">
        <v>0</v>
      </c>
      <c r="G5" s="863"/>
    </row>
    <row r="6" spans="1:7" ht="15" customHeight="1">
      <c r="A6" s="864"/>
      <c r="B6" s="865"/>
      <c r="C6" s="865"/>
      <c r="D6" s="866"/>
      <c r="E6" s="867"/>
      <c r="F6" s="866"/>
      <c r="G6" s="868"/>
    </row>
    <row r="7" spans="1:7" ht="15" customHeight="1">
      <c r="A7" s="864"/>
      <c r="B7" s="2133" t="s">
        <v>2047</v>
      </c>
      <c r="C7" s="2134" t="s">
        <v>0</v>
      </c>
      <c r="D7" s="869"/>
      <c r="E7" s="870"/>
      <c r="F7" s="869"/>
      <c r="G7" s="868"/>
    </row>
    <row r="8" spans="1:7" ht="38.25" customHeight="1">
      <c r="A8" s="864"/>
      <c r="B8" s="871">
        <v>1</v>
      </c>
      <c r="C8" s="872" t="s">
        <v>2049</v>
      </c>
      <c r="D8" s="873">
        <v>18033.45</v>
      </c>
      <c r="E8" s="1457" t="s">
        <v>2048</v>
      </c>
      <c r="F8" s="874"/>
      <c r="G8" s="868"/>
    </row>
    <row r="9" spans="1:7" ht="15" customHeight="1">
      <c r="A9" s="864"/>
      <c r="B9" s="875">
        <v>2</v>
      </c>
      <c r="C9" s="876" t="s">
        <v>2050</v>
      </c>
      <c r="D9" s="877">
        <v>6381.84</v>
      </c>
      <c r="E9" s="878" t="s">
        <v>976</v>
      </c>
      <c r="F9" s="879"/>
      <c r="G9" s="868"/>
    </row>
    <row r="10" spans="1:7" ht="22.5" customHeight="1">
      <c r="A10" s="864"/>
      <c r="B10" s="875">
        <v>3</v>
      </c>
      <c r="C10" s="876" t="s">
        <v>2051</v>
      </c>
      <c r="D10" s="877">
        <v>-1942.74</v>
      </c>
      <c r="E10" s="878" t="s">
        <v>977</v>
      </c>
      <c r="F10" s="879"/>
      <c r="G10" s="868"/>
    </row>
    <row r="11" spans="1:7" ht="15" customHeight="1">
      <c r="A11" s="864"/>
      <c r="B11" s="875" t="s">
        <v>978</v>
      </c>
      <c r="C11" s="876" t="s">
        <v>2052</v>
      </c>
      <c r="D11" s="877">
        <v>-85.825999999999993</v>
      </c>
      <c r="E11" s="878"/>
      <c r="F11" s="879"/>
      <c r="G11" s="868"/>
    </row>
    <row r="12" spans="1:7" ht="22.5" customHeight="1">
      <c r="A12" s="864"/>
      <c r="B12" s="880" t="s">
        <v>979</v>
      </c>
      <c r="C12" s="881" t="s">
        <v>2053</v>
      </c>
      <c r="D12" s="882">
        <v>968.24699999999996</v>
      </c>
      <c r="E12" s="883" t="s">
        <v>980</v>
      </c>
      <c r="F12" s="884"/>
      <c r="G12" s="868"/>
    </row>
    <row r="13" spans="1:7" ht="11.25" customHeight="1">
      <c r="A13" s="864"/>
      <c r="B13" s="885">
        <v>6</v>
      </c>
      <c r="C13" s="886" t="s">
        <v>2054</v>
      </c>
      <c r="D13" s="887">
        <v>23354.959999999999</v>
      </c>
      <c r="E13" s="888"/>
      <c r="F13" s="889"/>
      <c r="G13" s="890"/>
    </row>
    <row r="14" spans="1:7" ht="11.25" customHeight="1">
      <c r="A14" s="862"/>
      <c r="B14" s="2135" t="s">
        <v>2055</v>
      </c>
      <c r="C14" s="2136" t="s">
        <v>0</v>
      </c>
      <c r="D14" s="1407"/>
      <c r="E14" s="891"/>
      <c r="F14" s="1408"/>
      <c r="G14" s="863"/>
    </row>
    <row r="15" spans="1:7" ht="11.25" customHeight="1">
      <c r="A15" s="864"/>
      <c r="B15" s="892">
        <v>7</v>
      </c>
      <c r="C15" s="1732" t="s">
        <v>2056</v>
      </c>
      <c r="D15" s="893">
        <v>-113.501</v>
      </c>
      <c r="E15" s="894" t="s">
        <v>854</v>
      </c>
      <c r="F15" s="893"/>
      <c r="G15" s="868"/>
    </row>
    <row r="16" spans="1:7" ht="18.75" customHeight="1">
      <c r="A16" s="864"/>
      <c r="B16" s="895">
        <v>8</v>
      </c>
      <c r="C16" s="1733" t="s">
        <v>2057</v>
      </c>
      <c r="D16" s="896">
        <v>-4250.28</v>
      </c>
      <c r="E16" s="897" t="s">
        <v>855</v>
      </c>
      <c r="F16" s="896"/>
      <c r="G16" s="868"/>
    </row>
    <row r="17" spans="1:7" ht="45" customHeight="1">
      <c r="A17" s="864"/>
      <c r="B17" s="895">
        <v>10</v>
      </c>
      <c r="C17" s="1733" t="s">
        <v>2058</v>
      </c>
      <c r="D17" s="896">
        <v>-1581.4</v>
      </c>
      <c r="E17" s="897" t="s">
        <v>856</v>
      </c>
      <c r="F17" s="896"/>
      <c r="G17" s="868"/>
    </row>
    <row r="18" spans="1:7" ht="26.25" customHeight="1">
      <c r="A18" s="864"/>
      <c r="B18" s="895">
        <v>12</v>
      </c>
      <c r="C18" s="1733" t="s">
        <v>2059</v>
      </c>
      <c r="D18" s="896">
        <v>-72.95</v>
      </c>
      <c r="E18" s="897" t="s">
        <v>857</v>
      </c>
      <c r="F18" s="896"/>
      <c r="G18" s="868"/>
    </row>
    <row r="19" spans="1:7" ht="11.25" customHeight="1">
      <c r="A19" s="864"/>
      <c r="B19" s="895">
        <v>13</v>
      </c>
      <c r="C19" s="1733" t="s">
        <v>2060</v>
      </c>
      <c r="D19" s="896">
        <v>-19.72</v>
      </c>
      <c r="E19" s="897" t="s">
        <v>858</v>
      </c>
      <c r="F19" s="896"/>
      <c r="G19" s="868"/>
    </row>
    <row r="20" spans="1:7" ht="22.5" customHeight="1">
      <c r="A20" s="864"/>
      <c r="B20" s="895">
        <v>14</v>
      </c>
      <c r="C20" s="1733" t="s">
        <v>2061</v>
      </c>
      <c r="D20" s="896">
        <v>-30.747</v>
      </c>
      <c r="E20" s="897" t="s">
        <v>859</v>
      </c>
      <c r="F20" s="896"/>
      <c r="G20" s="868"/>
    </row>
    <row r="21" spans="1:7" ht="22.5" customHeight="1">
      <c r="A21" s="864"/>
      <c r="B21" s="895">
        <v>16</v>
      </c>
      <c r="C21" s="1733" t="s">
        <v>2062</v>
      </c>
      <c r="D21" s="898">
        <v>-55.094000000000001</v>
      </c>
      <c r="E21" s="897" t="s">
        <v>860</v>
      </c>
      <c r="F21" s="896"/>
      <c r="G21" s="868"/>
    </row>
    <row r="22" spans="1:7" ht="22.5" customHeight="1">
      <c r="A22" s="864"/>
      <c r="B22" s="895">
        <v>26</v>
      </c>
      <c r="C22" s="1733" t="s">
        <v>2398</v>
      </c>
      <c r="D22" s="896">
        <v>-14.071999999999999</v>
      </c>
      <c r="E22" s="897"/>
      <c r="F22" s="896"/>
      <c r="G22" s="868"/>
    </row>
    <row r="23" spans="1:7" ht="22.5" customHeight="1">
      <c r="A23" s="864"/>
      <c r="B23" s="895" t="s">
        <v>861</v>
      </c>
      <c r="C23" s="1733" t="s">
        <v>2063</v>
      </c>
      <c r="D23" s="896">
        <v>-14.071999999999999</v>
      </c>
      <c r="E23" s="897" t="s">
        <v>862</v>
      </c>
      <c r="F23" s="896"/>
      <c r="G23" s="868"/>
    </row>
    <row r="24" spans="1:7" ht="11.25" customHeight="1">
      <c r="A24" s="864"/>
      <c r="B24" s="899">
        <v>28</v>
      </c>
      <c r="C24" s="900" t="s">
        <v>2064</v>
      </c>
      <c r="D24" s="901">
        <v>-6137.77</v>
      </c>
      <c r="E24" s="902"/>
      <c r="F24" s="903"/>
      <c r="G24" s="868"/>
    </row>
    <row r="25" spans="1:7" ht="11.25" customHeight="1">
      <c r="A25" s="864"/>
      <c r="B25" s="904">
        <v>29</v>
      </c>
      <c r="C25" s="905" t="s">
        <v>2065</v>
      </c>
      <c r="D25" s="906">
        <v>17217.2</v>
      </c>
      <c r="E25" s="907"/>
      <c r="F25" s="908"/>
      <c r="G25" s="868"/>
    </row>
    <row r="26" spans="1:7" ht="11.25" customHeight="1">
      <c r="A26" s="864"/>
      <c r="B26" s="2133" t="s">
        <v>2066</v>
      </c>
      <c r="C26" s="2134" t="s">
        <v>0</v>
      </c>
      <c r="D26" s="1406"/>
      <c r="E26" s="870"/>
      <c r="F26" s="1406"/>
      <c r="G26" s="868"/>
    </row>
    <row r="27" spans="1:7" ht="15" customHeight="1">
      <c r="A27" s="864"/>
      <c r="B27" s="892">
        <v>30</v>
      </c>
      <c r="C27" s="1732" t="s">
        <v>2067</v>
      </c>
      <c r="D27" s="893">
        <v>2235.44</v>
      </c>
      <c r="E27" s="894" t="s">
        <v>863</v>
      </c>
      <c r="F27" s="893"/>
      <c r="G27" s="868"/>
    </row>
    <row r="28" spans="1:7" ht="11.25" customHeight="1">
      <c r="A28" s="864"/>
      <c r="B28" s="909">
        <v>32</v>
      </c>
      <c r="C28" s="1734" t="s">
        <v>2068</v>
      </c>
      <c r="D28" s="896">
        <v>2235.44</v>
      </c>
      <c r="E28" s="910"/>
      <c r="F28" s="911"/>
      <c r="G28" s="868"/>
    </row>
    <row r="29" spans="1:7" ht="11.25" customHeight="1">
      <c r="A29" s="912"/>
      <c r="B29" s="913">
        <v>36</v>
      </c>
      <c r="C29" s="914" t="s">
        <v>2069</v>
      </c>
      <c r="D29" s="887">
        <v>2235.44</v>
      </c>
      <c r="E29" s="888"/>
      <c r="F29" s="889"/>
      <c r="G29" s="890"/>
    </row>
    <row r="30" spans="1:7" ht="11.25" customHeight="1">
      <c r="A30" s="864"/>
      <c r="B30" s="2137" t="s">
        <v>2070</v>
      </c>
      <c r="C30" s="2138" t="s">
        <v>0</v>
      </c>
      <c r="D30" s="1409"/>
      <c r="E30" s="891"/>
      <c r="F30" s="1409"/>
      <c r="G30" s="868"/>
    </row>
    <row r="31" spans="1:7" ht="22.5" customHeight="1">
      <c r="A31" s="864"/>
      <c r="B31" s="892">
        <v>37</v>
      </c>
      <c r="C31" s="1732" t="s">
        <v>2071</v>
      </c>
      <c r="D31" s="915">
        <v>-2</v>
      </c>
      <c r="E31" s="894" t="s">
        <v>864</v>
      </c>
      <c r="F31" s="893"/>
      <c r="G31" s="868"/>
    </row>
    <row r="32" spans="1:7" ht="11.25" customHeight="1">
      <c r="A32" s="864"/>
      <c r="B32" s="916">
        <v>43</v>
      </c>
      <c r="C32" s="914" t="s">
        <v>2072</v>
      </c>
      <c r="D32" s="917">
        <v>-2</v>
      </c>
      <c r="E32" s="888"/>
      <c r="F32" s="918"/>
      <c r="G32" s="868"/>
    </row>
    <row r="33" spans="1:7" ht="11.25" customHeight="1">
      <c r="A33" s="864"/>
      <c r="B33" s="919">
        <v>44</v>
      </c>
      <c r="C33" s="920" t="s">
        <v>2073</v>
      </c>
      <c r="D33" s="921">
        <v>2233.44</v>
      </c>
      <c r="E33" s="922"/>
      <c r="F33" s="923"/>
      <c r="G33" s="868"/>
    </row>
    <row r="34" spans="1:7" ht="22.5" customHeight="1">
      <c r="A34" s="912"/>
      <c r="B34" s="913">
        <v>45</v>
      </c>
      <c r="C34" s="924" t="s">
        <v>2074</v>
      </c>
      <c r="D34" s="917">
        <v>19450.63</v>
      </c>
      <c r="E34" s="925"/>
      <c r="F34" s="926"/>
      <c r="G34" s="890"/>
    </row>
    <row r="35" spans="1:7" ht="11.25" customHeight="1">
      <c r="A35" s="864"/>
      <c r="B35" s="2137" t="s">
        <v>2075</v>
      </c>
      <c r="C35" s="2138" t="s">
        <v>0</v>
      </c>
      <c r="D35" s="1409"/>
      <c r="E35" s="891"/>
      <c r="F35" s="1409"/>
      <c r="G35" s="868"/>
    </row>
    <row r="36" spans="1:7" ht="15" customHeight="1">
      <c r="A36" s="864"/>
      <c r="B36" s="892">
        <v>46</v>
      </c>
      <c r="C36" s="1732" t="s">
        <v>2067</v>
      </c>
      <c r="D36" s="893">
        <v>3156.1</v>
      </c>
      <c r="E36" s="894" t="s">
        <v>865</v>
      </c>
      <c r="F36" s="893"/>
      <c r="G36" s="868"/>
    </row>
    <row r="37" spans="1:7" ht="11.25" customHeight="1">
      <c r="A37" s="864"/>
      <c r="B37" s="909">
        <v>50</v>
      </c>
      <c r="C37" s="1734" t="s">
        <v>2076</v>
      </c>
      <c r="D37" s="896">
        <v>148.28100000000001</v>
      </c>
      <c r="E37" s="927"/>
      <c r="F37" s="927"/>
      <c r="G37" s="868"/>
    </row>
    <row r="38" spans="1:7" ht="11.25" customHeight="1">
      <c r="A38" s="912"/>
      <c r="B38" s="913">
        <v>51</v>
      </c>
      <c r="C38" s="914" t="s">
        <v>2077</v>
      </c>
      <c r="D38" s="887">
        <v>3304.38</v>
      </c>
      <c r="E38" s="888"/>
      <c r="F38" s="889"/>
      <c r="G38" s="890"/>
    </row>
    <row r="39" spans="1:7" ht="11.25" customHeight="1">
      <c r="A39" s="864"/>
      <c r="B39" s="2137" t="s">
        <v>2078</v>
      </c>
      <c r="C39" s="2138" t="s">
        <v>0</v>
      </c>
      <c r="D39" s="1409"/>
      <c r="E39" s="891"/>
      <c r="F39" s="1409"/>
      <c r="G39" s="868"/>
    </row>
    <row r="40" spans="1:7" ht="22.5" customHeight="1">
      <c r="A40" s="864"/>
      <c r="B40" s="928">
        <v>52</v>
      </c>
      <c r="C40" s="1735" t="s">
        <v>2079</v>
      </c>
      <c r="D40" s="929">
        <v>-9</v>
      </c>
      <c r="E40" s="930" t="s">
        <v>866</v>
      </c>
      <c r="F40" s="929"/>
      <c r="G40" s="868"/>
    </row>
    <row r="41" spans="1:7" ht="11.25" customHeight="1">
      <c r="A41" s="864"/>
      <c r="B41" s="931">
        <v>57</v>
      </c>
      <c r="C41" s="932" t="s">
        <v>2080</v>
      </c>
      <c r="D41" s="933">
        <v>-9</v>
      </c>
      <c r="E41" s="934"/>
      <c r="F41" s="935"/>
      <c r="G41" s="868"/>
    </row>
    <row r="42" spans="1:7" ht="11.25" customHeight="1">
      <c r="A42" s="864"/>
      <c r="B42" s="936">
        <v>58</v>
      </c>
      <c r="C42" s="886" t="s">
        <v>2081</v>
      </c>
      <c r="D42" s="887">
        <v>3295.38</v>
      </c>
      <c r="E42" s="888"/>
      <c r="F42" s="889"/>
      <c r="G42" s="890"/>
    </row>
    <row r="43" spans="1:7" ht="11.25" customHeight="1">
      <c r="A43" s="864"/>
      <c r="B43" s="931">
        <v>59</v>
      </c>
      <c r="C43" s="937" t="s">
        <v>2082</v>
      </c>
      <c r="D43" s="938">
        <v>22746.02</v>
      </c>
      <c r="E43" s="939"/>
      <c r="F43" s="940"/>
      <c r="G43" s="868"/>
    </row>
    <row r="44" spans="1:7" ht="45" customHeight="1">
      <c r="A44" s="864"/>
      <c r="B44" s="941" t="s">
        <v>867</v>
      </c>
      <c r="C44" s="1736" t="s">
        <v>2083</v>
      </c>
      <c r="D44" s="896">
        <v>146154.95000000001</v>
      </c>
      <c r="E44" s="942"/>
      <c r="F44" s="898"/>
      <c r="G44" s="868"/>
    </row>
    <row r="45" spans="1:7" ht="56.25" customHeight="1">
      <c r="A45" s="864"/>
      <c r="B45" s="943"/>
      <c r="C45" s="1737" t="s">
        <v>2084</v>
      </c>
      <c r="D45" s="897">
        <v>3714</v>
      </c>
      <c r="E45" s="897" t="s">
        <v>868</v>
      </c>
      <c r="F45" s="896"/>
      <c r="G45" s="868"/>
    </row>
    <row r="46" spans="1:7" ht="56.25" customHeight="1">
      <c r="A46" s="864"/>
      <c r="B46" s="944"/>
      <c r="C46" s="1738" t="s">
        <v>2085</v>
      </c>
      <c r="D46" s="945">
        <v>2350</v>
      </c>
      <c r="E46" s="945" t="s">
        <v>869</v>
      </c>
      <c r="F46" s="946"/>
      <c r="G46" s="868"/>
    </row>
    <row r="47" spans="1:7" ht="11.25" customHeight="1">
      <c r="A47" s="864"/>
      <c r="B47" s="947">
        <v>60</v>
      </c>
      <c r="C47" s="948" t="s">
        <v>2086</v>
      </c>
      <c r="D47" s="949">
        <v>146154.95000000001</v>
      </c>
      <c r="E47" s="950"/>
      <c r="F47" s="951"/>
      <c r="G47" s="868"/>
    </row>
    <row r="48" spans="1:7" ht="11.25" customHeight="1">
      <c r="A48" s="864"/>
      <c r="B48" s="2128" t="s">
        <v>2087</v>
      </c>
      <c r="C48" s="2129" t="s">
        <v>0</v>
      </c>
      <c r="D48" s="1405"/>
      <c r="E48" s="1365"/>
      <c r="F48" s="1405"/>
      <c r="G48" s="868"/>
    </row>
    <row r="49" spans="1:7" ht="11.25" customHeight="1">
      <c r="A49" s="864"/>
      <c r="B49" s="931">
        <v>61</v>
      </c>
      <c r="C49" s="1362" t="s">
        <v>2088</v>
      </c>
      <c r="D49" s="1516">
        <v>0.11799999999999999</v>
      </c>
      <c r="E49" s="952" t="s">
        <v>870</v>
      </c>
      <c r="F49" s="953"/>
      <c r="G49" s="868"/>
    </row>
    <row r="50" spans="1:7" ht="11.25" customHeight="1">
      <c r="A50" s="864"/>
      <c r="B50" s="931">
        <v>62</v>
      </c>
      <c r="C50" s="1362" t="s">
        <v>2089</v>
      </c>
      <c r="D50" s="1516">
        <v>0.13300000000000001</v>
      </c>
      <c r="E50" s="952" t="s">
        <v>870</v>
      </c>
      <c r="F50" s="953"/>
      <c r="G50" s="868"/>
    </row>
    <row r="51" spans="1:7" ht="11.25" customHeight="1">
      <c r="A51" s="864"/>
      <c r="B51" s="931">
        <v>63</v>
      </c>
      <c r="C51" s="1362" t="s">
        <v>2090</v>
      </c>
      <c r="D51" s="1516">
        <v>0.156</v>
      </c>
      <c r="E51" s="952" t="s">
        <v>871</v>
      </c>
      <c r="F51" s="953"/>
      <c r="G51" s="868"/>
    </row>
    <row r="52" spans="1:7" ht="67.5" customHeight="1">
      <c r="A52" s="864"/>
      <c r="B52" s="954">
        <v>64</v>
      </c>
      <c r="C52" s="1363" t="s">
        <v>2093</v>
      </c>
      <c r="D52" s="1523">
        <v>8.0629999999999993E-2</v>
      </c>
      <c r="E52" s="952" t="s">
        <v>872</v>
      </c>
      <c r="F52" s="955"/>
      <c r="G52" s="868"/>
    </row>
    <row r="53" spans="1:7" ht="11.25" customHeight="1">
      <c r="A53" s="864"/>
      <c r="B53" s="954">
        <v>65</v>
      </c>
      <c r="C53" s="1364" t="s">
        <v>2094</v>
      </c>
      <c r="D53" s="1524">
        <v>1.8800000000000001E-2</v>
      </c>
      <c r="E53" s="952"/>
      <c r="F53" s="955"/>
      <c r="G53" s="868"/>
    </row>
    <row r="54" spans="1:7" ht="11.25" customHeight="1">
      <c r="A54" s="864"/>
      <c r="B54" s="954">
        <v>66</v>
      </c>
      <c r="C54" s="1364" t="s">
        <v>2092</v>
      </c>
      <c r="D54" s="1522">
        <v>0</v>
      </c>
      <c r="E54" s="952"/>
      <c r="F54" s="955"/>
      <c r="G54" s="868"/>
    </row>
    <row r="55" spans="1:7" ht="22.5" customHeight="1">
      <c r="A55" s="864"/>
      <c r="B55" s="954" t="s">
        <v>873</v>
      </c>
      <c r="C55" s="1364" t="s">
        <v>2091</v>
      </c>
      <c r="D55" s="1524">
        <v>1.8799999999999999E-3</v>
      </c>
      <c r="E55" s="952"/>
      <c r="F55" s="955"/>
      <c r="G55" s="868"/>
    </row>
    <row r="56" spans="1:7" ht="11.25" customHeight="1">
      <c r="A56" s="956"/>
      <c r="B56" s="1739" t="s">
        <v>2095</v>
      </c>
      <c r="C56" s="957"/>
      <c r="D56" s="958"/>
      <c r="E56" s="959"/>
      <c r="F56" s="957"/>
      <c r="G56" s="868"/>
    </row>
    <row r="57" spans="1:7" ht="48.75" customHeight="1">
      <c r="A57" s="864"/>
      <c r="B57" s="941">
        <v>72</v>
      </c>
      <c r="C57" s="1736" t="s">
        <v>2097</v>
      </c>
      <c r="D57" s="898">
        <v>1514.89</v>
      </c>
      <c r="E57" s="942" t="s">
        <v>874</v>
      </c>
      <c r="F57" s="898"/>
      <c r="G57" s="868"/>
    </row>
    <row r="58" spans="1:7" ht="33.75" customHeight="1">
      <c r="A58" s="864"/>
      <c r="B58" s="895">
        <v>73</v>
      </c>
      <c r="C58" s="1733" t="s">
        <v>2096</v>
      </c>
      <c r="D58" s="896">
        <v>940.01900000000001</v>
      </c>
      <c r="E58" s="897" t="s">
        <v>875</v>
      </c>
      <c r="F58" s="896"/>
      <c r="G58" s="868"/>
    </row>
    <row r="59" spans="1:7" ht="33.75" customHeight="1">
      <c r="A59" s="864"/>
      <c r="B59" s="895">
        <v>75</v>
      </c>
      <c r="C59" s="1733" t="s">
        <v>2399</v>
      </c>
      <c r="D59" s="896">
        <v>1485.42</v>
      </c>
      <c r="E59" s="897" t="s">
        <v>876</v>
      </c>
      <c r="F59" s="896"/>
      <c r="G59" s="868"/>
    </row>
    <row r="60" spans="1:7" ht="11.25" customHeight="1">
      <c r="A60" s="856"/>
      <c r="B60" s="960" t="s">
        <v>877</v>
      </c>
      <c r="C60" s="1740" t="s">
        <v>2098</v>
      </c>
      <c r="D60" s="961"/>
      <c r="E60" s="961"/>
      <c r="F60" s="962"/>
      <c r="G60" s="857"/>
    </row>
    <row r="61" spans="1:7" ht="11.25" customHeight="1">
      <c r="A61" s="856"/>
      <c r="B61" s="963" t="s">
        <v>878</v>
      </c>
      <c r="C61" s="1741" t="s">
        <v>2099</v>
      </c>
      <c r="D61" s="964"/>
      <c r="E61" s="964"/>
      <c r="F61" s="965"/>
      <c r="G61" s="857"/>
    </row>
    <row r="62" spans="1:7" ht="11.25" customHeight="1">
      <c r="A62" s="856"/>
      <c r="B62" s="963" t="s">
        <v>879</v>
      </c>
      <c r="C62" s="1741" t="s">
        <v>1217</v>
      </c>
      <c r="D62" s="964"/>
      <c r="E62" s="964"/>
      <c r="F62" s="965"/>
      <c r="G62" s="857"/>
    </row>
    <row r="63" spans="1:7" ht="11.25" customHeight="1">
      <c r="A63" s="856"/>
      <c r="B63" s="966" t="s">
        <v>880</v>
      </c>
      <c r="C63" s="1742" t="s">
        <v>2100</v>
      </c>
      <c r="D63" s="968"/>
      <c r="E63" s="968"/>
      <c r="F63" s="969"/>
      <c r="G63" s="857"/>
    </row>
    <row r="64" spans="1:7" ht="11.25" customHeight="1">
      <c r="A64" s="856"/>
      <c r="B64" s="970" t="s">
        <v>881</v>
      </c>
      <c r="C64" s="2130" t="s">
        <v>2101</v>
      </c>
      <c r="D64" s="2131" t="s">
        <v>0</v>
      </c>
      <c r="E64" s="2131" t="s">
        <v>0</v>
      </c>
      <c r="F64" s="971"/>
      <c r="G64" s="857"/>
    </row>
    <row r="65" spans="1:7" ht="11.25" customHeight="1">
      <c r="A65" s="856"/>
      <c r="B65" s="972">
        <v>8</v>
      </c>
      <c r="C65" s="1742" t="s">
        <v>2102</v>
      </c>
      <c r="D65" s="967"/>
      <c r="E65" s="967"/>
      <c r="F65" s="971"/>
      <c r="G65" s="857"/>
    </row>
    <row r="66" spans="1:7" ht="11.25" customHeight="1">
      <c r="A66" s="856"/>
      <c r="B66" s="972">
        <v>52</v>
      </c>
      <c r="C66" s="1742" t="s">
        <v>2103</v>
      </c>
      <c r="D66" s="967"/>
      <c r="E66" s="967"/>
      <c r="F66" s="971"/>
      <c r="G66" s="857"/>
    </row>
    <row r="67" spans="1:7" ht="13.5" customHeight="1">
      <c r="A67" s="856"/>
      <c r="B67" s="2132"/>
      <c r="C67" s="2132" t="s">
        <v>0</v>
      </c>
      <c r="D67" s="2132" t="s">
        <v>0</v>
      </c>
      <c r="E67" s="2132" t="s">
        <v>0</v>
      </c>
      <c r="F67" s="2132" t="s">
        <v>0</v>
      </c>
      <c r="G67" s="857"/>
    </row>
    <row r="68" spans="1:7" ht="12.75" hidden="1" customHeight="1"/>
  </sheetData>
  <mergeCells count="15">
    <mergeCell ref="B48:C48"/>
    <mergeCell ref="C64:E64"/>
    <mergeCell ref="B67:F67"/>
    <mergeCell ref="B7:C7"/>
    <mergeCell ref="B14:C14"/>
    <mergeCell ref="B26:C26"/>
    <mergeCell ref="B30:C30"/>
    <mergeCell ref="B35:C35"/>
    <mergeCell ref="B39:C39"/>
    <mergeCell ref="F4:F5"/>
    <mergeCell ref="B2:E2"/>
    <mergeCell ref="B3:C3"/>
    <mergeCell ref="B4:C5"/>
    <mergeCell ref="D4:D5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rowBreaks count="1" manualBreakCount="1">
    <brk id="47" min="1" max="5" man="1"/>
  </rowBreaks>
  <ignoredErrors>
    <ignoredError sqref="B61:B63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46"/>
  <sheetViews>
    <sheetView showGridLines="0" showRowColHeaders="0" zoomScaleNormal="100" workbookViewId="0">
      <selection activeCell="B2" sqref="B2:G2"/>
    </sheetView>
  </sheetViews>
  <sheetFormatPr baseColWidth="10" defaultColWidth="0" defaultRowHeight="0" customHeight="1" zeroHeight="1"/>
  <cols>
    <col min="1" max="1" width="9.140625" customWidth="1"/>
    <col min="2" max="2" width="4.28515625" customWidth="1"/>
    <col min="3" max="3" width="25.85546875" customWidth="1"/>
    <col min="4" max="14" width="13.7109375" customWidth="1"/>
    <col min="15" max="15" width="9.140625" customWidth="1"/>
    <col min="16" max="16384" width="9.140625" hidden="1"/>
  </cols>
  <sheetData>
    <row r="1" spans="2:14" ht="12.75" customHeight="1">
      <c r="B1" s="821"/>
      <c r="C1" s="821"/>
      <c r="D1" s="821"/>
      <c r="E1" s="821"/>
      <c r="F1" s="821"/>
      <c r="G1" s="821"/>
      <c r="H1" s="821"/>
      <c r="I1" s="821"/>
      <c r="J1" s="821"/>
      <c r="K1" s="821"/>
      <c r="L1" s="973"/>
      <c r="M1" s="973"/>
      <c r="N1" s="973"/>
    </row>
    <row r="2" spans="2:14" ht="15.75" customHeight="1">
      <c r="B2" s="1777" t="s">
        <v>2104</v>
      </c>
      <c r="C2" s="1777"/>
      <c r="D2" s="1777"/>
      <c r="E2" s="1777"/>
      <c r="F2" s="1777"/>
      <c r="G2" s="1777"/>
      <c r="H2" s="822"/>
      <c r="I2" s="822"/>
      <c r="J2" s="822"/>
      <c r="K2" s="822"/>
      <c r="L2" s="974"/>
      <c r="M2" s="974"/>
      <c r="N2" s="974"/>
    </row>
    <row r="3" spans="2:14" ht="12.75" customHeight="1" thickBot="1">
      <c r="B3" s="2140" t="s">
        <v>2105</v>
      </c>
      <c r="C3" s="2141"/>
      <c r="D3" s="2141"/>
      <c r="E3" s="2141"/>
      <c r="F3" s="2141"/>
      <c r="G3" s="2141"/>
      <c r="H3" s="823"/>
      <c r="I3" s="823"/>
      <c r="J3" s="823"/>
      <c r="K3" s="823"/>
      <c r="L3" s="823"/>
      <c r="M3" s="975"/>
      <c r="N3" s="975"/>
    </row>
    <row r="4" spans="2:14" ht="24.75" customHeight="1">
      <c r="B4" s="1461"/>
      <c r="C4" s="1458"/>
      <c r="D4" s="1458" t="s">
        <v>981</v>
      </c>
      <c r="E4" s="1458" t="s">
        <v>982</v>
      </c>
      <c r="F4" s="1458" t="s">
        <v>983</v>
      </c>
      <c r="G4" s="1458" t="s">
        <v>984</v>
      </c>
      <c r="H4" s="1458" t="s">
        <v>985</v>
      </c>
      <c r="I4" s="1458" t="s">
        <v>986</v>
      </c>
      <c r="J4" s="1458" t="s">
        <v>987</v>
      </c>
      <c r="K4" s="1458" t="s">
        <v>988</v>
      </c>
      <c r="L4" s="1458" t="s">
        <v>989</v>
      </c>
      <c r="M4" s="1459" t="s">
        <v>990</v>
      </c>
      <c r="N4" s="1460" t="s">
        <v>991</v>
      </c>
    </row>
    <row r="5" spans="2:14" ht="21" customHeight="1">
      <c r="B5" s="1462">
        <v>1</v>
      </c>
      <c r="C5" s="1743" t="s">
        <v>2106</v>
      </c>
      <c r="D5" s="827" t="s">
        <v>608</v>
      </c>
      <c r="E5" s="828" t="s">
        <v>608</v>
      </c>
      <c r="F5" s="828" t="s">
        <v>608</v>
      </c>
      <c r="G5" s="828" t="s">
        <v>609</v>
      </c>
      <c r="H5" s="828" t="s">
        <v>609</v>
      </c>
      <c r="I5" s="827" t="s">
        <v>608</v>
      </c>
      <c r="J5" s="827" t="s">
        <v>608</v>
      </c>
      <c r="K5" s="827" t="s">
        <v>608</v>
      </c>
      <c r="L5" s="827" t="s">
        <v>608</v>
      </c>
      <c r="M5" s="1062" t="s">
        <v>608</v>
      </c>
      <c r="N5" s="1063" t="s">
        <v>608</v>
      </c>
    </row>
    <row r="6" spans="2:14" ht="24" customHeight="1">
      <c r="B6" s="1463">
        <v>2</v>
      </c>
      <c r="C6" s="1744" t="s">
        <v>2107</v>
      </c>
      <c r="D6" s="830" t="s">
        <v>610</v>
      </c>
      <c r="E6" s="830" t="s">
        <v>611</v>
      </c>
      <c r="F6" s="830" t="s">
        <v>612</v>
      </c>
      <c r="G6" s="830" t="s">
        <v>613</v>
      </c>
      <c r="H6" s="830" t="s">
        <v>614</v>
      </c>
      <c r="I6" s="830" t="s">
        <v>615</v>
      </c>
      <c r="J6" s="830" t="s">
        <v>616</v>
      </c>
      <c r="K6" s="830" t="s">
        <v>617</v>
      </c>
      <c r="L6" s="830" t="s">
        <v>618</v>
      </c>
      <c r="M6" s="1064" t="s">
        <v>619</v>
      </c>
      <c r="N6" s="1065" t="s">
        <v>620</v>
      </c>
    </row>
    <row r="7" spans="2:14" ht="146.25" customHeight="1">
      <c r="B7" s="1463">
        <v>3</v>
      </c>
      <c r="C7" s="1744" t="s">
        <v>2109</v>
      </c>
      <c r="D7" s="1503" t="s">
        <v>2149</v>
      </c>
      <c r="E7" s="1503" t="s">
        <v>2149</v>
      </c>
      <c r="F7" s="1503" t="s">
        <v>2149</v>
      </c>
      <c r="G7" s="1503" t="s">
        <v>2149</v>
      </c>
      <c r="H7" s="1503" t="s">
        <v>2149</v>
      </c>
      <c r="I7" s="1503" t="s">
        <v>2156</v>
      </c>
      <c r="J7" s="1503" t="s">
        <v>2149</v>
      </c>
      <c r="K7" s="1503" t="s">
        <v>2156</v>
      </c>
      <c r="L7" s="1503" t="s">
        <v>2156</v>
      </c>
      <c r="M7" s="1746" t="s">
        <v>2156</v>
      </c>
      <c r="N7" s="1747" t="s">
        <v>2156</v>
      </c>
    </row>
    <row r="8" spans="2:14" ht="35.25" customHeight="1">
      <c r="B8" s="1463">
        <v>4</v>
      </c>
      <c r="C8" s="1744" t="s">
        <v>2110</v>
      </c>
      <c r="D8" s="1503" t="s">
        <v>2159</v>
      </c>
      <c r="E8" s="1503" t="s">
        <v>2154</v>
      </c>
      <c r="F8" s="1503" t="s">
        <v>2154</v>
      </c>
      <c r="G8" s="1503" t="s">
        <v>2157</v>
      </c>
      <c r="H8" s="1503" t="s">
        <v>2157</v>
      </c>
      <c r="I8" s="1503" t="s">
        <v>2157</v>
      </c>
      <c r="J8" s="1503" t="s">
        <v>2157</v>
      </c>
      <c r="K8" s="1503" t="s">
        <v>2157</v>
      </c>
      <c r="L8" s="1503" t="s">
        <v>2157</v>
      </c>
      <c r="M8" s="1746" t="s">
        <v>2158</v>
      </c>
      <c r="N8" s="1747" t="s">
        <v>2158</v>
      </c>
    </row>
    <row r="9" spans="2:14" ht="36" customHeight="1">
      <c r="B9" s="1463">
        <v>5</v>
      </c>
      <c r="C9" s="1744" t="s">
        <v>2111</v>
      </c>
      <c r="D9" s="1503" t="s">
        <v>2159</v>
      </c>
      <c r="E9" s="1503" t="s">
        <v>2154</v>
      </c>
      <c r="F9" s="1503" t="s">
        <v>2154</v>
      </c>
      <c r="G9" s="1503" t="s">
        <v>2157</v>
      </c>
      <c r="H9" s="1503" t="s">
        <v>2157</v>
      </c>
      <c r="I9" s="1503" t="s">
        <v>2157</v>
      </c>
      <c r="J9" s="1503" t="s">
        <v>2157</v>
      </c>
      <c r="K9" s="1503" t="s">
        <v>2157</v>
      </c>
      <c r="L9" s="1503" t="s">
        <v>2157</v>
      </c>
      <c r="M9" s="1746" t="s">
        <v>2158</v>
      </c>
      <c r="N9" s="1747" t="s">
        <v>2158</v>
      </c>
    </row>
    <row r="10" spans="2:14" ht="49.5" customHeight="1">
      <c r="B10" s="1463">
        <v>6</v>
      </c>
      <c r="C10" s="1744" t="s">
        <v>2112</v>
      </c>
      <c r="D10" s="1503" t="s">
        <v>2150</v>
      </c>
      <c r="E10" s="1503" t="s">
        <v>2150</v>
      </c>
      <c r="F10" s="1503" t="s">
        <v>2150</v>
      </c>
      <c r="G10" s="1503" t="s">
        <v>2150</v>
      </c>
      <c r="H10" s="1503" t="s">
        <v>2150</v>
      </c>
      <c r="I10" s="1503" t="s">
        <v>2150</v>
      </c>
      <c r="J10" s="1503" t="s">
        <v>2150</v>
      </c>
      <c r="K10" s="1503" t="s">
        <v>2150</v>
      </c>
      <c r="L10" s="1503" t="s">
        <v>2150</v>
      </c>
      <c r="M10" s="1746" t="s">
        <v>2150</v>
      </c>
      <c r="N10" s="1747" t="s">
        <v>2150</v>
      </c>
    </row>
    <row r="11" spans="2:14" ht="61.5" customHeight="1">
      <c r="B11" s="1463">
        <v>7</v>
      </c>
      <c r="C11" s="1744" t="s">
        <v>2113</v>
      </c>
      <c r="D11" s="1503" t="s">
        <v>2160</v>
      </c>
      <c r="E11" s="1503" t="s">
        <v>2155</v>
      </c>
      <c r="F11" s="1503" t="s">
        <v>2155</v>
      </c>
      <c r="G11" s="1503" t="s">
        <v>2161</v>
      </c>
      <c r="H11" s="1503" t="s">
        <v>2161</v>
      </c>
      <c r="I11" s="1503" t="s">
        <v>2161</v>
      </c>
      <c r="J11" s="1503" t="s">
        <v>2161</v>
      </c>
      <c r="K11" s="1503" t="s">
        <v>2161</v>
      </c>
      <c r="L11" s="1503" t="s">
        <v>2161</v>
      </c>
      <c r="M11" s="1064" t="s">
        <v>2162</v>
      </c>
      <c r="N11" s="1065" t="s">
        <v>2162</v>
      </c>
    </row>
    <row r="12" spans="2:14" ht="50.25" customHeight="1">
      <c r="B12" s="1463">
        <v>8</v>
      </c>
      <c r="C12" s="1744" t="s">
        <v>2114</v>
      </c>
      <c r="D12" s="830">
        <v>5981</v>
      </c>
      <c r="E12" s="830">
        <v>993</v>
      </c>
      <c r="F12" s="830">
        <v>1242</v>
      </c>
      <c r="G12" s="830">
        <v>18</v>
      </c>
      <c r="H12" s="830">
        <v>1</v>
      </c>
      <c r="I12" s="830">
        <v>994</v>
      </c>
      <c r="J12" s="830">
        <v>150</v>
      </c>
      <c r="K12" s="830">
        <v>994</v>
      </c>
      <c r="L12" s="830">
        <v>990</v>
      </c>
      <c r="M12" s="1064">
        <v>1250</v>
      </c>
      <c r="N12" s="1065">
        <v>1000</v>
      </c>
    </row>
    <row r="13" spans="2:14" ht="22.5" customHeight="1">
      <c r="B13" s="1463">
        <v>9</v>
      </c>
      <c r="C13" s="1744" t="s">
        <v>2115</v>
      </c>
      <c r="D13" s="830">
        <v>5981</v>
      </c>
      <c r="E13" s="830">
        <v>1000</v>
      </c>
      <c r="F13" s="830">
        <v>1250</v>
      </c>
      <c r="G13" s="830">
        <v>18</v>
      </c>
      <c r="H13" s="830">
        <v>15</v>
      </c>
      <c r="I13" s="830">
        <v>1000</v>
      </c>
      <c r="J13" s="830">
        <v>150</v>
      </c>
      <c r="K13" s="830">
        <v>1000</v>
      </c>
      <c r="L13" s="830">
        <v>1000</v>
      </c>
      <c r="M13" s="1064">
        <v>1250</v>
      </c>
      <c r="N13" s="1065">
        <v>1000</v>
      </c>
    </row>
    <row r="14" spans="2:14" ht="22.5" customHeight="1">
      <c r="B14" s="1463" t="s">
        <v>621</v>
      </c>
      <c r="C14" s="1744" t="s">
        <v>2116</v>
      </c>
      <c r="D14" s="831" t="s">
        <v>622</v>
      </c>
      <c r="E14" s="832" t="s">
        <v>27</v>
      </c>
      <c r="F14" s="832" t="s">
        <v>27</v>
      </c>
      <c r="G14" s="833" t="s">
        <v>27</v>
      </c>
      <c r="H14" s="833" t="s">
        <v>27</v>
      </c>
      <c r="I14" s="832" t="s">
        <v>623</v>
      </c>
      <c r="J14" s="832" t="s">
        <v>27</v>
      </c>
      <c r="K14" s="832" t="s">
        <v>623</v>
      </c>
      <c r="L14" s="832" t="s">
        <v>624</v>
      </c>
      <c r="M14" s="1066" t="s">
        <v>625</v>
      </c>
      <c r="N14" s="1067" t="s">
        <v>626</v>
      </c>
    </row>
    <row r="15" spans="2:14" ht="22.5" customHeight="1">
      <c r="B15" s="1463" t="s">
        <v>627</v>
      </c>
      <c r="C15" s="1744" t="s">
        <v>2117</v>
      </c>
      <c r="D15" s="830" t="s">
        <v>622</v>
      </c>
      <c r="E15" s="976" t="s">
        <v>27</v>
      </c>
      <c r="F15" s="976" t="s">
        <v>27</v>
      </c>
      <c r="G15" s="830" t="s">
        <v>622</v>
      </c>
      <c r="H15" s="834" t="s">
        <v>622</v>
      </c>
      <c r="I15" s="976" t="s">
        <v>27</v>
      </c>
      <c r="J15" s="976" t="s">
        <v>27</v>
      </c>
      <c r="K15" s="976" t="s">
        <v>27</v>
      </c>
      <c r="L15" s="976" t="s">
        <v>27</v>
      </c>
      <c r="M15" s="1068" t="s">
        <v>27</v>
      </c>
      <c r="N15" s="1069" t="s">
        <v>27</v>
      </c>
    </row>
    <row r="16" spans="2:14" ht="22.5" customHeight="1">
      <c r="B16" s="1463">
        <v>10</v>
      </c>
      <c r="C16" s="1744" t="s">
        <v>2118</v>
      </c>
      <c r="D16" s="1503" t="s">
        <v>2151</v>
      </c>
      <c r="E16" s="834" t="s">
        <v>2163</v>
      </c>
      <c r="F16" s="834" t="s">
        <v>2163</v>
      </c>
      <c r="G16" s="834" t="s">
        <v>2163</v>
      </c>
      <c r="H16" s="834" t="s">
        <v>2163</v>
      </c>
      <c r="I16" s="834" t="s">
        <v>2163</v>
      </c>
      <c r="J16" s="1748" t="s">
        <v>2164</v>
      </c>
      <c r="K16" s="834" t="s">
        <v>2163</v>
      </c>
      <c r="L16" s="1748" t="s">
        <v>2164</v>
      </c>
      <c r="M16" s="1749" t="s">
        <v>2164</v>
      </c>
      <c r="N16" s="1071" t="s">
        <v>628</v>
      </c>
    </row>
    <row r="17" spans="2:14" ht="22.5" customHeight="1">
      <c r="B17" s="1463">
        <v>11</v>
      </c>
      <c r="C17" s="1744" t="s">
        <v>2119</v>
      </c>
      <c r="D17" s="835" t="s">
        <v>622</v>
      </c>
      <c r="E17" s="836" t="s">
        <v>629</v>
      </c>
      <c r="F17" s="836" t="s">
        <v>630</v>
      </c>
      <c r="G17" s="835" t="s">
        <v>631</v>
      </c>
      <c r="H17" s="835" t="s">
        <v>632</v>
      </c>
      <c r="I17" s="837" t="s">
        <v>633</v>
      </c>
      <c r="J17" s="838" t="s">
        <v>634</v>
      </c>
      <c r="K17" s="838" t="s">
        <v>635</v>
      </c>
      <c r="L17" s="838" t="s">
        <v>636</v>
      </c>
      <c r="M17" s="1072" t="s">
        <v>637</v>
      </c>
      <c r="N17" s="1073" t="s">
        <v>638</v>
      </c>
    </row>
    <row r="18" spans="2:14" ht="33.75" customHeight="1">
      <c r="B18" s="1463">
        <v>12</v>
      </c>
      <c r="C18" s="1744" t="s">
        <v>2120</v>
      </c>
      <c r="D18" s="1503" t="s">
        <v>2165</v>
      </c>
      <c r="E18" s="1503" t="s">
        <v>2165</v>
      </c>
      <c r="F18" s="1503" t="s">
        <v>2165</v>
      </c>
      <c r="G18" s="1503" t="s">
        <v>2165</v>
      </c>
      <c r="H18" s="1748" t="s">
        <v>2166</v>
      </c>
      <c r="I18" s="1748" t="s">
        <v>2166</v>
      </c>
      <c r="J18" s="1748" t="s">
        <v>2166</v>
      </c>
      <c r="K18" s="1748" t="s">
        <v>2166</v>
      </c>
      <c r="L18" s="1748" t="s">
        <v>2166</v>
      </c>
      <c r="M18" s="1749" t="s">
        <v>2166</v>
      </c>
      <c r="N18" s="1750" t="s">
        <v>2166</v>
      </c>
    </row>
    <row r="19" spans="2:14" ht="22.5" customHeight="1">
      <c r="B19" s="1463">
        <v>13</v>
      </c>
      <c r="C19" s="1745" t="s">
        <v>2121</v>
      </c>
      <c r="D19" s="835" t="s">
        <v>622</v>
      </c>
      <c r="E19" s="1751" t="s">
        <v>2167</v>
      </c>
      <c r="F19" s="1751" t="s">
        <v>2167</v>
      </c>
      <c r="G19" s="1752" t="s">
        <v>2167</v>
      </c>
      <c r="H19" s="835" t="s">
        <v>639</v>
      </c>
      <c r="I19" s="837" t="s">
        <v>640</v>
      </c>
      <c r="J19" s="837" t="s">
        <v>641</v>
      </c>
      <c r="K19" s="837" t="s">
        <v>642</v>
      </c>
      <c r="L19" s="837" t="s">
        <v>643</v>
      </c>
      <c r="M19" s="1074" t="s">
        <v>644</v>
      </c>
      <c r="N19" s="1075" t="s">
        <v>645</v>
      </c>
    </row>
    <row r="20" spans="2:14" ht="57" customHeight="1">
      <c r="B20" s="1463">
        <v>14</v>
      </c>
      <c r="C20" s="1744" t="s">
        <v>2122</v>
      </c>
      <c r="D20" s="830" t="s">
        <v>646</v>
      </c>
      <c r="E20" s="1748" t="s">
        <v>2168</v>
      </c>
      <c r="F20" s="1748" t="s">
        <v>2168</v>
      </c>
      <c r="G20" s="830" t="s">
        <v>646</v>
      </c>
      <c r="H20" s="830" t="s">
        <v>622</v>
      </c>
      <c r="I20" s="1748" t="s">
        <v>2168</v>
      </c>
      <c r="J20" s="1748" t="s">
        <v>2168</v>
      </c>
      <c r="K20" s="1748" t="s">
        <v>2168</v>
      </c>
      <c r="L20" s="1748" t="s">
        <v>2168</v>
      </c>
      <c r="M20" s="1070" t="s">
        <v>646</v>
      </c>
      <c r="N20" s="1071" t="s">
        <v>646</v>
      </c>
    </row>
    <row r="21" spans="2:14" ht="183.75" customHeight="1">
      <c r="B21" s="1463">
        <v>15</v>
      </c>
      <c r="C21" s="1744" t="s">
        <v>2123</v>
      </c>
      <c r="D21" s="830" t="s">
        <v>622</v>
      </c>
      <c r="E21" s="1503" t="s">
        <v>2169</v>
      </c>
      <c r="F21" s="1503" t="s">
        <v>2170</v>
      </c>
      <c r="G21" s="830" t="s">
        <v>622</v>
      </c>
      <c r="H21" s="830" t="s">
        <v>622</v>
      </c>
      <c r="I21" s="1748" t="s">
        <v>2171</v>
      </c>
      <c r="J21" s="1748" t="s">
        <v>2172</v>
      </c>
      <c r="K21" s="1748" t="s">
        <v>2173</v>
      </c>
      <c r="L21" s="1748" t="s">
        <v>2174</v>
      </c>
      <c r="M21" s="1070" t="s">
        <v>648</v>
      </c>
      <c r="N21" s="1071" t="s">
        <v>648</v>
      </c>
    </row>
    <row r="22" spans="2:14" ht="48" customHeight="1">
      <c r="B22" s="1463">
        <v>16</v>
      </c>
      <c r="C22" s="1744" t="s">
        <v>2124</v>
      </c>
      <c r="D22" s="830" t="s">
        <v>622</v>
      </c>
      <c r="E22" s="1503" t="s">
        <v>2176</v>
      </c>
      <c r="F22" s="1503" t="s">
        <v>2176</v>
      </c>
      <c r="G22" s="830" t="s">
        <v>622</v>
      </c>
      <c r="H22" s="830" t="s">
        <v>622</v>
      </c>
      <c r="I22" s="834" t="s">
        <v>622</v>
      </c>
      <c r="J22" s="1748" t="s">
        <v>2175</v>
      </c>
      <c r="K22" s="834" t="s">
        <v>622</v>
      </c>
      <c r="L22" s="834" t="s">
        <v>622</v>
      </c>
      <c r="M22" s="1070" t="s">
        <v>648</v>
      </c>
      <c r="N22" s="1071" t="s">
        <v>648</v>
      </c>
    </row>
    <row r="23" spans="2:14" ht="48" customHeight="1">
      <c r="B23" s="1463">
        <v>17</v>
      </c>
      <c r="C23" s="1744" t="s">
        <v>2125</v>
      </c>
      <c r="D23" s="830" t="s">
        <v>649</v>
      </c>
      <c r="E23" s="830" t="s">
        <v>650</v>
      </c>
      <c r="F23" s="830" t="s">
        <v>649</v>
      </c>
      <c r="G23" s="1503" t="s">
        <v>2177</v>
      </c>
      <c r="H23" s="830" t="s">
        <v>622</v>
      </c>
      <c r="I23" s="1748" t="s">
        <v>2177</v>
      </c>
      <c r="J23" s="1748" t="s">
        <v>2177</v>
      </c>
      <c r="K23" s="1748" t="s">
        <v>2177</v>
      </c>
      <c r="L23" s="1748" t="s">
        <v>2177</v>
      </c>
      <c r="M23" s="1749" t="s">
        <v>2177</v>
      </c>
      <c r="N23" s="1750" t="s">
        <v>2177</v>
      </c>
    </row>
    <row r="24" spans="2:14" ht="96.75" customHeight="1">
      <c r="B24" s="1463">
        <v>18</v>
      </c>
      <c r="C24" s="1744" t="s">
        <v>2126</v>
      </c>
      <c r="D24" s="831" t="s">
        <v>622</v>
      </c>
      <c r="E24" s="1503" t="s">
        <v>2178</v>
      </c>
      <c r="F24" s="1503" t="s">
        <v>2179</v>
      </c>
      <c r="G24" s="1503" t="s">
        <v>2180</v>
      </c>
      <c r="H24" s="830" t="s">
        <v>622</v>
      </c>
      <c r="I24" s="1748" t="s">
        <v>2181</v>
      </c>
      <c r="J24" s="1748" t="s">
        <v>2182</v>
      </c>
      <c r="K24" s="1748" t="s">
        <v>2183</v>
      </c>
      <c r="L24" s="1748" t="s">
        <v>2184</v>
      </c>
      <c r="M24" s="1070" t="s">
        <v>651</v>
      </c>
      <c r="N24" s="1071" t="s">
        <v>652</v>
      </c>
    </row>
    <row r="25" spans="2:14" ht="56.25" customHeight="1">
      <c r="B25" s="1463">
        <v>19</v>
      </c>
      <c r="C25" s="1744" t="s">
        <v>2127</v>
      </c>
      <c r="D25" s="830" t="s">
        <v>622</v>
      </c>
      <c r="E25" s="830" t="s">
        <v>646</v>
      </c>
      <c r="F25" s="830" t="s">
        <v>646</v>
      </c>
      <c r="G25" s="830" t="s">
        <v>646</v>
      </c>
      <c r="H25" s="830" t="s">
        <v>622</v>
      </c>
      <c r="I25" s="834" t="s">
        <v>646</v>
      </c>
      <c r="J25" s="834" t="s">
        <v>646</v>
      </c>
      <c r="K25" s="834" t="s">
        <v>646</v>
      </c>
      <c r="L25" s="834" t="s">
        <v>646</v>
      </c>
      <c r="M25" s="1070" t="s">
        <v>646</v>
      </c>
      <c r="N25" s="1071" t="s">
        <v>646</v>
      </c>
    </row>
    <row r="26" spans="2:14" ht="72" customHeight="1">
      <c r="B26" s="1463" t="s">
        <v>653</v>
      </c>
      <c r="C26" s="1744" t="s">
        <v>2128</v>
      </c>
      <c r="D26" s="1503" t="s">
        <v>2152</v>
      </c>
      <c r="E26" s="1503" t="s">
        <v>2152</v>
      </c>
      <c r="F26" s="1503" t="s">
        <v>2152</v>
      </c>
      <c r="G26" s="1503" t="s">
        <v>2185</v>
      </c>
      <c r="H26" s="830" t="s">
        <v>622</v>
      </c>
      <c r="I26" s="1748" t="s">
        <v>2185</v>
      </c>
      <c r="J26" s="1748" t="s">
        <v>2185</v>
      </c>
      <c r="K26" s="1748" t="s">
        <v>2185</v>
      </c>
      <c r="L26" s="1748" t="s">
        <v>2185</v>
      </c>
      <c r="M26" s="1070" t="s">
        <v>648</v>
      </c>
      <c r="N26" s="1071" t="s">
        <v>648</v>
      </c>
    </row>
    <row r="27" spans="2:14" ht="72" customHeight="1">
      <c r="B27" s="1463" t="s">
        <v>654</v>
      </c>
      <c r="C27" s="1744" t="s">
        <v>2129</v>
      </c>
      <c r="D27" s="1503" t="s">
        <v>2152</v>
      </c>
      <c r="E27" s="1503" t="s">
        <v>2152</v>
      </c>
      <c r="F27" s="1503" t="s">
        <v>2152</v>
      </c>
      <c r="G27" s="1503" t="s">
        <v>2185</v>
      </c>
      <c r="H27" s="830" t="s">
        <v>622</v>
      </c>
      <c r="I27" s="1748" t="s">
        <v>2185</v>
      </c>
      <c r="J27" s="1748" t="s">
        <v>2185</v>
      </c>
      <c r="K27" s="1748" t="s">
        <v>2185</v>
      </c>
      <c r="L27" s="1748" t="s">
        <v>2185</v>
      </c>
      <c r="M27" s="1070" t="s">
        <v>648</v>
      </c>
      <c r="N27" s="1071" t="s">
        <v>648</v>
      </c>
    </row>
    <row r="28" spans="2:14" ht="63" customHeight="1">
      <c r="B28" s="1463">
        <v>21</v>
      </c>
      <c r="C28" s="1744" t="s">
        <v>2130</v>
      </c>
      <c r="D28" s="830" t="s">
        <v>622</v>
      </c>
      <c r="E28" s="830" t="s">
        <v>646</v>
      </c>
      <c r="F28" s="830" t="s">
        <v>646</v>
      </c>
      <c r="G28" s="830" t="s">
        <v>646</v>
      </c>
      <c r="H28" s="830" t="s">
        <v>622</v>
      </c>
      <c r="I28" s="834" t="s">
        <v>646</v>
      </c>
      <c r="J28" s="834" t="s">
        <v>646</v>
      </c>
      <c r="K28" s="834" t="s">
        <v>646</v>
      </c>
      <c r="L28" s="834" t="s">
        <v>646</v>
      </c>
      <c r="M28" s="1070" t="s">
        <v>646</v>
      </c>
      <c r="N28" s="1071" t="s">
        <v>646</v>
      </c>
    </row>
    <row r="29" spans="2:14" ht="22.5" customHeight="1">
      <c r="B29" s="1463">
        <v>22</v>
      </c>
      <c r="C29" s="1744" t="s">
        <v>2131</v>
      </c>
      <c r="D29" s="1503" t="s">
        <v>2132</v>
      </c>
      <c r="E29" s="1503" t="s">
        <v>2132</v>
      </c>
      <c r="F29" s="1503" t="s">
        <v>2132</v>
      </c>
      <c r="G29" s="1503" t="s">
        <v>2132</v>
      </c>
      <c r="H29" s="830" t="s">
        <v>622</v>
      </c>
      <c r="I29" s="1748" t="s">
        <v>2186</v>
      </c>
      <c r="J29" s="1748" t="s">
        <v>2186</v>
      </c>
      <c r="K29" s="1748" t="s">
        <v>2186</v>
      </c>
      <c r="L29" s="1748" t="s">
        <v>2186</v>
      </c>
      <c r="M29" s="1749" t="s">
        <v>2186</v>
      </c>
      <c r="N29" s="1750" t="s">
        <v>2186</v>
      </c>
    </row>
    <row r="30" spans="2:14" ht="22.5" customHeight="1">
      <c r="B30" s="1463">
        <v>23</v>
      </c>
      <c r="C30" s="1744" t="s">
        <v>2133</v>
      </c>
      <c r="D30" s="830" t="s">
        <v>622</v>
      </c>
      <c r="E30" s="830" t="s">
        <v>656</v>
      </c>
      <c r="F30" s="830" t="s">
        <v>656</v>
      </c>
      <c r="G30" s="830" t="s">
        <v>656</v>
      </c>
      <c r="H30" s="830" t="s">
        <v>622</v>
      </c>
      <c r="I30" s="834" t="s">
        <v>657</v>
      </c>
      <c r="J30" s="834" t="s">
        <v>657</v>
      </c>
      <c r="K30" s="834" t="s">
        <v>657</v>
      </c>
      <c r="L30" s="834" t="s">
        <v>657</v>
      </c>
      <c r="M30" s="1070" t="s">
        <v>657</v>
      </c>
      <c r="N30" s="1071" t="s">
        <v>657</v>
      </c>
    </row>
    <row r="31" spans="2:14" ht="129" customHeight="1">
      <c r="B31" s="1463">
        <v>24</v>
      </c>
      <c r="C31" s="1744" t="s">
        <v>2134</v>
      </c>
      <c r="D31" s="830" t="s">
        <v>622</v>
      </c>
      <c r="E31" s="1503" t="s">
        <v>2187</v>
      </c>
      <c r="F31" s="1503" t="s">
        <v>2187</v>
      </c>
      <c r="G31" s="830" t="s">
        <v>622</v>
      </c>
      <c r="H31" s="830" t="s">
        <v>622</v>
      </c>
      <c r="I31" s="830" t="s">
        <v>622</v>
      </c>
      <c r="J31" s="830" t="s">
        <v>622</v>
      </c>
      <c r="K31" s="830" t="s">
        <v>622</v>
      </c>
      <c r="L31" s="830" t="s">
        <v>622</v>
      </c>
      <c r="M31" s="1064" t="s">
        <v>622</v>
      </c>
      <c r="N31" s="1065" t="s">
        <v>622</v>
      </c>
    </row>
    <row r="32" spans="2:14" ht="43.5" customHeight="1">
      <c r="B32" s="1463">
        <v>25</v>
      </c>
      <c r="C32" s="1744" t="s">
        <v>2135</v>
      </c>
      <c r="D32" s="830" t="s">
        <v>622</v>
      </c>
      <c r="E32" s="1503" t="s">
        <v>2188</v>
      </c>
      <c r="F32" s="1503" t="s">
        <v>2188</v>
      </c>
      <c r="G32" s="830" t="s">
        <v>622</v>
      </c>
      <c r="H32" s="830" t="s">
        <v>622</v>
      </c>
      <c r="I32" s="830" t="s">
        <v>622</v>
      </c>
      <c r="J32" s="830" t="s">
        <v>622</v>
      </c>
      <c r="K32" s="830" t="s">
        <v>622</v>
      </c>
      <c r="L32" s="830" t="s">
        <v>622</v>
      </c>
      <c r="M32" s="1064" t="s">
        <v>622</v>
      </c>
      <c r="N32" s="1065" t="s">
        <v>622</v>
      </c>
    </row>
    <row r="33" spans="2:14" ht="114.75" customHeight="1">
      <c r="B33" s="1463">
        <v>26</v>
      </c>
      <c r="C33" s="1744" t="s">
        <v>2136</v>
      </c>
      <c r="D33" s="830" t="s">
        <v>622</v>
      </c>
      <c r="E33" s="1503" t="s">
        <v>2189</v>
      </c>
      <c r="F33" s="1503" t="s">
        <v>2190</v>
      </c>
      <c r="G33" s="830" t="s">
        <v>622</v>
      </c>
      <c r="H33" s="830" t="s">
        <v>622</v>
      </c>
      <c r="I33" s="830" t="s">
        <v>622</v>
      </c>
      <c r="J33" s="830" t="s">
        <v>622</v>
      </c>
      <c r="K33" s="830" t="s">
        <v>622</v>
      </c>
      <c r="L33" s="830" t="s">
        <v>622</v>
      </c>
      <c r="M33" s="1064" t="s">
        <v>622</v>
      </c>
      <c r="N33" s="1065" t="s">
        <v>622</v>
      </c>
    </row>
    <row r="34" spans="2:14" ht="60.75" customHeight="1">
      <c r="B34" s="1463">
        <v>27</v>
      </c>
      <c r="C34" s="1744" t="s">
        <v>2137</v>
      </c>
      <c r="D34" s="830" t="s">
        <v>622</v>
      </c>
      <c r="E34" s="1503" t="s">
        <v>2191</v>
      </c>
      <c r="F34" s="1503" t="s">
        <v>2191</v>
      </c>
      <c r="G34" s="830" t="s">
        <v>622</v>
      </c>
      <c r="H34" s="830" t="s">
        <v>622</v>
      </c>
      <c r="I34" s="830" t="s">
        <v>622</v>
      </c>
      <c r="J34" s="830" t="s">
        <v>622</v>
      </c>
      <c r="K34" s="830" t="s">
        <v>622</v>
      </c>
      <c r="L34" s="830" t="s">
        <v>622</v>
      </c>
      <c r="M34" s="1064" t="s">
        <v>622</v>
      </c>
      <c r="N34" s="1065" t="s">
        <v>622</v>
      </c>
    </row>
    <row r="35" spans="2:14" ht="96" customHeight="1">
      <c r="B35" s="1463">
        <v>28</v>
      </c>
      <c r="C35" s="1744" t="s">
        <v>2138</v>
      </c>
      <c r="D35" s="830" t="s">
        <v>622</v>
      </c>
      <c r="E35" s="1503" t="s">
        <v>2192</v>
      </c>
      <c r="F35" s="1503" t="s">
        <v>2192</v>
      </c>
      <c r="G35" s="830" t="s">
        <v>622</v>
      </c>
      <c r="H35" s="830" t="s">
        <v>622</v>
      </c>
      <c r="I35" s="830" t="s">
        <v>622</v>
      </c>
      <c r="J35" s="830" t="s">
        <v>622</v>
      </c>
      <c r="K35" s="830" t="s">
        <v>622</v>
      </c>
      <c r="L35" s="830" t="s">
        <v>622</v>
      </c>
      <c r="M35" s="1064" t="s">
        <v>622</v>
      </c>
      <c r="N35" s="1065" t="s">
        <v>622</v>
      </c>
    </row>
    <row r="36" spans="2:14" ht="66.75" customHeight="1">
      <c r="B36" s="1463">
        <v>29</v>
      </c>
      <c r="C36" s="1744" t="s">
        <v>2139</v>
      </c>
      <c r="D36" s="830" t="s">
        <v>622</v>
      </c>
      <c r="E36" s="830" t="s">
        <v>608</v>
      </c>
      <c r="F36" s="830" t="s">
        <v>608</v>
      </c>
      <c r="G36" s="830" t="s">
        <v>622</v>
      </c>
      <c r="H36" s="830" t="s">
        <v>622</v>
      </c>
      <c r="I36" s="830" t="s">
        <v>622</v>
      </c>
      <c r="J36" s="830" t="s">
        <v>622</v>
      </c>
      <c r="K36" s="830" t="s">
        <v>622</v>
      </c>
      <c r="L36" s="830" t="s">
        <v>622</v>
      </c>
      <c r="M36" s="1064" t="s">
        <v>622</v>
      </c>
      <c r="N36" s="1065" t="s">
        <v>622</v>
      </c>
    </row>
    <row r="37" spans="2:14" ht="36" customHeight="1">
      <c r="B37" s="1463">
        <v>30</v>
      </c>
      <c r="C37" s="1744" t="s">
        <v>2140</v>
      </c>
      <c r="D37" s="830" t="s">
        <v>622</v>
      </c>
      <c r="E37" s="830" t="s">
        <v>646</v>
      </c>
      <c r="F37" s="830" t="s">
        <v>646</v>
      </c>
      <c r="G37" s="830" t="s">
        <v>646</v>
      </c>
      <c r="H37" s="830" t="s">
        <v>622</v>
      </c>
      <c r="I37" s="830" t="s">
        <v>646</v>
      </c>
      <c r="J37" s="830" t="s">
        <v>646</v>
      </c>
      <c r="K37" s="830" t="s">
        <v>646</v>
      </c>
      <c r="L37" s="830" t="s">
        <v>646</v>
      </c>
      <c r="M37" s="1064" t="s">
        <v>622</v>
      </c>
      <c r="N37" s="1065" t="s">
        <v>622</v>
      </c>
    </row>
    <row r="38" spans="2:14" ht="46.5" customHeight="1">
      <c r="B38" s="1463">
        <v>31</v>
      </c>
      <c r="C38" s="1744" t="s">
        <v>2141</v>
      </c>
      <c r="D38" s="830" t="s">
        <v>622</v>
      </c>
      <c r="E38" s="830" t="s">
        <v>622</v>
      </c>
      <c r="F38" s="830" t="s">
        <v>622</v>
      </c>
      <c r="G38" s="830" t="s">
        <v>622</v>
      </c>
      <c r="H38" s="830" t="s">
        <v>622</v>
      </c>
      <c r="I38" s="830" t="s">
        <v>622</v>
      </c>
      <c r="J38" s="830" t="s">
        <v>622</v>
      </c>
      <c r="K38" s="830" t="s">
        <v>622</v>
      </c>
      <c r="L38" s="830" t="s">
        <v>622</v>
      </c>
      <c r="M38" s="1064" t="s">
        <v>622</v>
      </c>
      <c r="N38" s="1065" t="s">
        <v>622</v>
      </c>
    </row>
    <row r="39" spans="2:14" ht="40.5" customHeight="1">
      <c r="B39" s="1463">
        <v>32</v>
      </c>
      <c r="C39" s="1744" t="s">
        <v>2142</v>
      </c>
      <c r="D39" s="830" t="s">
        <v>622</v>
      </c>
      <c r="E39" s="830" t="s">
        <v>622</v>
      </c>
      <c r="F39" s="830" t="s">
        <v>622</v>
      </c>
      <c r="G39" s="830" t="s">
        <v>622</v>
      </c>
      <c r="H39" s="830" t="s">
        <v>622</v>
      </c>
      <c r="I39" s="830" t="s">
        <v>622</v>
      </c>
      <c r="J39" s="830" t="s">
        <v>622</v>
      </c>
      <c r="K39" s="830" t="s">
        <v>622</v>
      </c>
      <c r="L39" s="830" t="s">
        <v>622</v>
      </c>
      <c r="M39" s="1064" t="s">
        <v>622</v>
      </c>
      <c r="N39" s="1065" t="s">
        <v>622</v>
      </c>
    </row>
    <row r="40" spans="2:14" ht="47.25" customHeight="1">
      <c r="B40" s="1463">
        <v>33</v>
      </c>
      <c r="C40" s="1744" t="s">
        <v>2143</v>
      </c>
      <c r="D40" s="830" t="s">
        <v>622</v>
      </c>
      <c r="E40" s="830" t="s">
        <v>622</v>
      </c>
      <c r="F40" s="830" t="s">
        <v>622</v>
      </c>
      <c r="G40" s="830" t="s">
        <v>622</v>
      </c>
      <c r="H40" s="830" t="s">
        <v>622</v>
      </c>
      <c r="I40" s="830" t="s">
        <v>622</v>
      </c>
      <c r="J40" s="830" t="s">
        <v>622</v>
      </c>
      <c r="K40" s="830" t="s">
        <v>622</v>
      </c>
      <c r="L40" s="830" t="s">
        <v>622</v>
      </c>
      <c r="M40" s="1064" t="s">
        <v>622</v>
      </c>
      <c r="N40" s="1065" t="s">
        <v>622</v>
      </c>
    </row>
    <row r="41" spans="2:14" ht="60.75" customHeight="1">
      <c r="B41" s="1463">
        <v>34</v>
      </c>
      <c r="C41" s="1744" t="s">
        <v>2144</v>
      </c>
      <c r="D41" s="830" t="s">
        <v>622</v>
      </c>
      <c r="E41" s="830" t="s">
        <v>622</v>
      </c>
      <c r="F41" s="830" t="s">
        <v>622</v>
      </c>
      <c r="G41" s="830" t="s">
        <v>622</v>
      </c>
      <c r="H41" s="830" t="s">
        <v>622</v>
      </c>
      <c r="I41" s="830" t="s">
        <v>622</v>
      </c>
      <c r="J41" s="830" t="s">
        <v>622</v>
      </c>
      <c r="K41" s="830" t="s">
        <v>622</v>
      </c>
      <c r="L41" s="830" t="s">
        <v>622</v>
      </c>
      <c r="M41" s="1064" t="s">
        <v>622</v>
      </c>
      <c r="N41" s="1065" t="s">
        <v>622</v>
      </c>
    </row>
    <row r="42" spans="2:14" ht="104.25" customHeight="1">
      <c r="B42" s="1463">
        <v>35</v>
      </c>
      <c r="C42" s="1744" t="s">
        <v>2145</v>
      </c>
      <c r="D42" s="1503" t="s">
        <v>2153</v>
      </c>
      <c r="E42" s="1503" t="s">
        <v>2193</v>
      </c>
      <c r="F42" s="1503" t="s">
        <v>2193</v>
      </c>
      <c r="G42" s="1503" t="s">
        <v>2194</v>
      </c>
      <c r="H42" s="830" t="s">
        <v>622</v>
      </c>
      <c r="I42" s="1503" t="s">
        <v>2194</v>
      </c>
      <c r="J42" s="1503" t="s">
        <v>2194</v>
      </c>
      <c r="K42" s="1503" t="s">
        <v>2194</v>
      </c>
      <c r="L42" s="1503" t="s">
        <v>2194</v>
      </c>
      <c r="M42" s="1064" t="s">
        <v>2195</v>
      </c>
      <c r="N42" s="1065" t="s">
        <v>2195</v>
      </c>
    </row>
    <row r="43" spans="2:14" ht="40.5" customHeight="1">
      <c r="B43" s="1463">
        <v>36</v>
      </c>
      <c r="C43" s="1744" t="s">
        <v>2146</v>
      </c>
      <c r="D43" s="830" t="s">
        <v>646</v>
      </c>
      <c r="E43" s="830" t="s">
        <v>658</v>
      </c>
      <c r="F43" s="830" t="s">
        <v>658</v>
      </c>
      <c r="G43" s="830" t="s">
        <v>622</v>
      </c>
      <c r="H43" s="830" t="s">
        <v>622</v>
      </c>
      <c r="I43" s="830" t="s">
        <v>658</v>
      </c>
      <c r="J43" s="830" t="s">
        <v>658</v>
      </c>
      <c r="K43" s="830" t="s">
        <v>658</v>
      </c>
      <c r="L43" s="830" t="s">
        <v>658</v>
      </c>
      <c r="M43" s="1064" t="s">
        <v>646</v>
      </c>
      <c r="N43" s="1065" t="s">
        <v>646</v>
      </c>
    </row>
    <row r="44" spans="2:14" ht="70.5" customHeight="1">
      <c r="B44" s="1463">
        <v>37</v>
      </c>
      <c r="C44" s="1744" t="s">
        <v>2147</v>
      </c>
      <c r="D44" s="830" t="s">
        <v>622</v>
      </c>
      <c r="E44" s="1503" t="s">
        <v>2196</v>
      </c>
      <c r="F44" s="1503" t="s">
        <v>2196</v>
      </c>
      <c r="G44" s="830" t="s">
        <v>660</v>
      </c>
      <c r="H44" s="830" t="s">
        <v>622</v>
      </c>
      <c r="I44" s="830" t="s">
        <v>659</v>
      </c>
      <c r="J44" s="1503" t="s">
        <v>2196</v>
      </c>
      <c r="K44" s="1503" t="s">
        <v>2196</v>
      </c>
      <c r="L44" s="1503" t="s">
        <v>2196</v>
      </c>
      <c r="M44" s="1064" t="s">
        <v>648</v>
      </c>
      <c r="N44" s="1065" t="s">
        <v>648</v>
      </c>
    </row>
    <row r="45" spans="2:14" ht="70.5" customHeight="1" thickBot="1">
      <c r="B45" s="1463">
        <v>38</v>
      </c>
      <c r="C45" s="1744" t="s">
        <v>2148</v>
      </c>
      <c r="D45" s="830" t="s">
        <v>622</v>
      </c>
      <c r="E45" s="830" t="s">
        <v>661</v>
      </c>
      <c r="F45" s="830" t="s">
        <v>662</v>
      </c>
      <c r="G45" s="830"/>
      <c r="H45" s="830"/>
      <c r="I45" s="830" t="s">
        <v>663</v>
      </c>
      <c r="J45" s="830" t="s">
        <v>664</v>
      </c>
      <c r="K45" s="830" t="s">
        <v>665</v>
      </c>
      <c r="L45" s="830" t="s">
        <v>666</v>
      </c>
      <c r="M45" s="1076" t="s">
        <v>667</v>
      </c>
      <c r="N45" s="1077" t="s">
        <v>668</v>
      </c>
    </row>
    <row r="46" spans="2:14" ht="12.75">
      <c r="B46" s="2142" t="s">
        <v>2108</v>
      </c>
      <c r="C46" s="2143"/>
      <c r="D46" s="2143"/>
      <c r="E46" s="2143"/>
      <c r="F46" s="2143"/>
      <c r="G46" s="2143"/>
      <c r="H46" s="2143"/>
      <c r="I46" s="2143"/>
      <c r="J46" s="2143"/>
      <c r="K46" s="2143"/>
      <c r="L46" s="2143"/>
      <c r="M46" s="2143"/>
      <c r="N46" s="2143"/>
    </row>
    <row r="47" spans="2:14" ht="12.75" customHeight="1">
      <c r="B47" s="2143"/>
      <c r="C47" s="2143"/>
      <c r="D47" s="2143"/>
      <c r="E47" s="2143"/>
      <c r="F47" s="2143"/>
      <c r="G47" s="2143"/>
      <c r="H47" s="2143"/>
      <c r="I47" s="2143"/>
      <c r="J47" s="2143"/>
      <c r="K47" s="2143"/>
      <c r="L47" s="2143"/>
      <c r="M47" s="2143"/>
      <c r="N47" s="2143"/>
    </row>
    <row r="48" spans="2:14" ht="12.75" customHeight="1">
      <c r="B48" s="821"/>
      <c r="C48" s="840"/>
      <c r="D48" s="841"/>
      <c r="E48" s="843"/>
      <c r="F48" s="843"/>
      <c r="G48" s="842"/>
      <c r="H48" s="842"/>
      <c r="I48" s="842"/>
      <c r="J48" s="842"/>
      <c r="K48" s="842"/>
      <c r="L48" s="842"/>
      <c r="M48" s="842"/>
      <c r="N48" s="842"/>
    </row>
    <row r="49" spans="2:14" ht="18" hidden="1" customHeight="1">
      <c r="B49" s="2144" t="s">
        <v>669</v>
      </c>
      <c r="C49" s="2144"/>
      <c r="D49" s="2144"/>
      <c r="E49" s="2144"/>
      <c r="F49" s="2144"/>
      <c r="G49" s="2144"/>
      <c r="H49" s="2144"/>
      <c r="I49" s="2144"/>
      <c r="J49" s="2144"/>
      <c r="K49" s="2144"/>
      <c r="L49" s="2144"/>
      <c r="M49" s="820"/>
      <c r="N49" s="820"/>
    </row>
    <row r="50" spans="2:14" ht="12.75" hidden="1" customHeight="1">
      <c r="B50" s="821"/>
      <c r="C50" s="821"/>
      <c r="D50" s="821"/>
      <c r="E50" s="821"/>
      <c r="F50" s="821"/>
      <c r="G50" s="821"/>
      <c r="H50" s="821"/>
      <c r="I50" s="821"/>
      <c r="J50" s="821"/>
      <c r="K50" s="821"/>
      <c r="L50" s="821"/>
      <c r="M50" s="821"/>
      <c r="N50" s="821"/>
    </row>
    <row r="51" spans="2:14" ht="15.75" hidden="1" customHeight="1">
      <c r="B51" s="1777" t="s">
        <v>670</v>
      </c>
      <c r="C51" s="1777"/>
      <c r="D51" s="1777"/>
      <c r="E51" s="1777"/>
      <c r="F51" s="1777"/>
      <c r="G51" s="1777"/>
      <c r="H51" s="822"/>
      <c r="I51" s="822"/>
      <c r="J51" s="822"/>
      <c r="K51" s="822"/>
      <c r="L51" s="822"/>
      <c r="M51" s="822"/>
      <c r="N51" s="822"/>
    </row>
    <row r="52" spans="2:14" ht="12.75" hidden="1" customHeight="1">
      <c r="B52" s="2139" t="s">
        <v>671</v>
      </c>
      <c r="C52" s="2139"/>
      <c r="D52" s="2139"/>
      <c r="E52" s="2139"/>
      <c r="F52" s="823"/>
      <c r="G52" s="823"/>
      <c r="H52" s="823"/>
      <c r="I52" s="823"/>
      <c r="J52" s="823"/>
      <c r="K52" s="823"/>
      <c r="L52" s="823"/>
      <c r="M52" s="823"/>
      <c r="N52" s="823"/>
    </row>
    <row r="53" spans="2:14" ht="24.75" hidden="1" customHeight="1">
      <c r="B53" s="824"/>
      <c r="C53" s="825"/>
      <c r="D53" s="825" t="s">
        <v>597</v>
      </c>
      <c r="E53" s="825" t="s">
        <v>600</v>
      </c>
      <c r="F53" s="825" t="s">
        <v>601</v>
      </c>
      <c r="G53" s="825" t="s">
        <v>602</v>
      </c>
      <c r="H53" s="825" t="s">
        <v>603</v>
      </c>
      <c r="I53" s="825" t="s">
        <v>604</v>
      </c>
      <c r="J53" s="825" t="s">
        <v>605</v>
      </c>
      <c r="K53" s="825" t="s">
        <v>598</v>
      </c>
      <c r="L53" s="825" t="s">
        <v>599</v>
      </c>
      <c r="M53" s="825" t="s">
        <v>606</v>
      </c>
      <c r="N53" s="825" t="s">
        <v>607</v>
      </c>
    </row>
    <row r="54" spans="2:14" ht="21" hidden="1" customHeight="1">
      <c r="B54" s="826">
        <v>1</v>
      </c>
      <c r="C54" s="826" t="s">
        <v>672</v>
      </c>
      <c r="D54" s="827" t="s">
        <v>608</v>
      </c>
      <c r="E54" s="828" t="s">
        <v>609</v>
      </c>
      <c r="F54" s="828" t="s">
        <v>609</v>
      </c>
      <c r="G54" s="827" t="s">
        <v>608</v>
      </c>
      <c r="H54" s="827" t="s">
        <v>608</v>
      </c>
      <c r="I54" s="827" t="s">
        <v>608</v>
      </c>
      <c r="J54" s="827" t="s">
        <v>608</v>
      </c>
      <c r="K54" s="828" t="s">
        <v>608</v>
      </c>
      <c r="L54" s="828" t="s">
        <v>608</v>
      </c>
      <c r="M54" s="828" t="s">
        <v>608</v>
      </c>
      <c r="N54" s="828" t="s">
        <v>608</v>
      </c>
    </row>
    <row r="55" spans="2:14" ht="24" hidden="1" customHeight="1">
      <c r="B55" s="829">
        <v>2</v>
      </c>
      <c r="C55" s="829" t="s">
        <v>673</v>
      </c>
      <c r="D55" s="830" t="s">
        <v>610</v>
      </c>
      <c r="E55" s="830" t="s">
        <v>613</v>
      </c>
      <c r="F55" s="830" t="s">
        <v>614</v>
      </c>
      <c r="G55" s="830" t="s">
        <v>615</v>
      </c>
      <c r="H55" s="830" t="s">
        <v>616</v>
      </c>
      <c r="I55" s="830" t="s">
        <v>617</v>
      </c>
      <c r="J55" s="830" t="s">
        <v>618</v>
      </c>
      <c r="K55" s="830" t="s">
        <v>611</v>
      </c>
      <c r="L55" s="830" t="s">
        <v>612</v>
      </c>
      <c r="M55" s="830" t="s">
        <v>619</v>
      </c>
      <c r="N55" s="830" t="s">
        <v>620</v>
      </c>
    </row>
    <row r="56" spans="2:14" ht="146.25" hidden="1" customHeight="1">
      <c r="B56" s="829">
        <v>3</v>
      </c>
      <c r="C56" s="829" t="s">
        <v>674</v>
      </c>
      <c r="D56" s="830" t="s">
        <v>675</v>
      </c>
      <c r="E56" s="830" t="s">
        <v>675</v>
      </c>
      <c r="F56" s="830" t="s">
        <v>675</v>
      </c>
      <c r="G56" s="830" t="s">
        <v>676</v>
      </c>
      <c r="H56" s="830" t="s">
        <v>675</v>
      </c>
      <c r="I56" s="830" t="s">
        <v>676</v>
      </c>
      <c r="J56" s="830" t="s">
        <v>676</v>
      </c>
      <c r="K56" s="830" t="s">
        <v>675</v>
      </c>
      <c r="L56" s="830" t="s">
        <v>675</v>
      </c>
      <c r="M56" s="830" t="s">
        <v>676</v>
      </c>
      <c r="N56" s="830" t="s">
        <v>676</v>
      </c>
    </row>
    <row r="57" spans="2:14" ht="35.25" hidden="1" customHeight="1">
      <c r="B57" s="829">
        <v>4</v>
      </c>
      <c r="C57" s="829" t="s">
        <v>677</v>
      </c>
      <c r="D57" s="830" t="s">
        <v>678</v>
      </c>
      <c r="E57" s="830" t="s">
        <v>680</v>
      </c>
      <c r="F57" s="830" t="s">
        <v>680</v>
      </c>
      <c r="G57" s="830" t="s">
        <v>680</v>
      </c>
      <c r="H57" s="830" t="s">
        <v>680</v>
      </c>
      <c r="I57" s="830" t="s">
        <v>680</v>
      </c>
      <c r="J57" s="830" t="s">
        <v>680</v>
      </c>
      <c r="K57" s="830" t="s">
        <v>679</v>
      </c>
      <c r="L57" s="830" t="s">
        <v>679</v>
      </c>
      <c r="M57" s="830" t="s">
        <v>681</v>
      </c>
      <c r="N57" s="830" t="s">
        <v>681</v>
      </c>
    </row>
    <row r="58" spans="2:14" ht="36" hidden="1" customHeight="1">
      <c r="B58" s="829">
        <v>5</v>
      </c>
      <c r="C58" s="829" t="s">
        <v>682</v>
      </c>
      <c r="D58" s="830" t="s">
        <v>678</v>
      </c>
      <c r="E58" s="830" t="s">
        <v>680</v>
      </c>
      <c r="F58" s="830" t="s">
        <v>680</v>
      </c>
      <c r="G58" s="830" t="s">
        <v>680</v>
      </c>
      <c r="H58" s="830" t="s">
        <v>680</v>
      </c>
      <c r="I58" s="830" t="s">
        <v>680</v>
      </c>
      <c r="J58" s="830" t="s">
        <v>680</v>
      </c>
      <c r="K58" s="830" t="s">
        <v>679</v>
      </c>
      <c r="L58" s="830" t="s">
        <v>679</v>
      </c>
      <c r="M58" s="830" t="s">
        <v>681</v>
      </c>
      <c r="N58" s="830" t="s">
        <v>681</v>
      </c>
    </row>
    <row r="59" spans="2:14" ht="49.5" hidden="1" customHeight="1">
      <c r="B59" s="829">
        <v>6</v>
      </c>
      <c r="C59" s="829" t="s">
        <v>683</v>
      </c>
      <c r="D59" s="830" t="s">
        <v>684</v>
      </c>
      <c r="E59" s="830" t="s">
        <v>684</v>
      </c>
      <c r="F59" s="830" t="s">
        <v>684</v>
      </c>
      <c r="G59" s="830" t="s">
        <v>684</v>
      </c>
      <c r="H59" s="830" t="s">
        <v>684</v>
      </c>
      <c r="I59" s="830" t="s">
        <v>684</v>
      </c>
      <c r="J59" s="830" t="s">
        <v>684</v>
      </c>
      <c r="K59" s="830" t="s">
        <v>684</v>
      </c>
      <c r="L59" s="830" t="s">
        <v>684</v>
      </c>
      <c r="M59" s="830" t="s">
        <v>684</v>
      </c>
      <c r="N59" s="830" t="s">
        <v>684</v>
      </c>
    </row>
    <row r="60" spans="2:14" ht="61.5" hidden="1" customHeight="1">
      <c r="B60" s="829">
        <v>7</v>
      </c>
      <c r="C60" s="829" t="s">
        <v>685</v>
      </c>
      <c r="D60" s="830" t="s">
        <v>686</v>
      </c>
      <c r="E60" s="830" t="s">
        <v>688</v>
      </c>
      <c r="F60" s="830" t="s">
        <v>688</v>
      </c>
      <c r="G60" s="830" t="s">
        <v>688</v>
      </c>
      <c r="H60" s="830" t="s">
        <v>688</v>
      </c>
      <c r="I60" s="830" t="s">
        <v>688</v>
      </c>
      <c r="J60" s="834" t="s">
        <v>688</v>
      </c>
      <c r="K60" s="830" t="s">
        <v>687</v>
      </c>
      <c r="L60" s="830" t="s">
        <v>687</v>
      </c>
      <c r="M60" s="830" t="s">
        <v>689</v>
      </c>
      <c r="N60" s="830" t="s">
        <v>689</v>
      </c>
    </row>
    <row r="61" spans="2:14" ht="50.25" hidden="1" customHeight="1">
      <c r="B61" s="829">
        <v>8</v>
      </c>
      <c r="C61" s="829" t="s">
        <v>690</v>
      </c>
      <c r="D61" s="830">
        <v>5981</v>
      </c>
      <c r="E61" s="830">
        <v>18</v>
      </c>
      <c r="F61" s="830">
        <v>1</v>
      </c>
      <c r="G61" s="830">
        <v>994</v>
      </c>
      <c r="H61" s="830">
        <v>150</v>
      </c>
      <c r="I61" s="830">
        <v>994</v>
      </c>
      <c r="J61" s="830">
        <v>990</v>
      </c>
      <c r="K61" s="830">
        <v>993</v>
      </c>
      <c r="L61" s="830">
        <v>1242</v>
      </c>
      <c r="M61" s="830">
        <v>1250</v>
      </c>
      <c r="N61" s="830">
        <v>1000</v>
      </c>
    </row>
    <row r="62" spans="2:14" ht="22.5" hidden="1" customHeight="1">
      <c r="B62" s="829">
        <v>9</v>
      </c>
      <c r="C62" s="829" t="s">
        <v>691</v>
      </c>
      <c r="D62" s="830">
        <v>5981</v>
      </c>
      <c r="E62" s="830">
        <v>18</v>
      </c>
      <c r="F62" s="830">
        <v>15</v>
      </c>
      <c r="G62" s="830">
        <v>1000</v>
      </c>
      <c r="H62" s="830">
        <v>150</v>
      </c>
      <c r="I62" s="830">
        <v>1000</v>
      </c>
      <c r="J62" s="830">
        <v>1000</v>
      </c>
      <c r="K62" s="830">
        <v>1000</v>
      </c>
      <c r="L62" s="830">
        <v>1250</v>
      </c>
      <c r="M62" s="830">
        <v>1250</v>
      </c>
      <c r="N62" s="830">
        <v>1000</v>
      </c>
    </row>
    <row r="63" spans="2:14" ht="22.5" hidden="1" customHeight="1">
      <c r="B63" s="829" t="s">
        <v>621</v>
      </c>
      <c r="C63" s="829" t="s">
        <v>692</v>
      </c>
      <c r="D63" s="831" t="s">
        <v>648</v>
      </c>
      <c r="E63" s="833" t="s">
        <v>27</v>
      </c>
      <c r="F63" s="833" t="s">
        <v>27</v>
      </c>
      <c r="G63" s="832" t="s">
        <v>623</v>
      </c>
      <c r="H63" s="832" t="s">
        <v>27</v>
      </c>
      <c r="I63" s="832" t="s">
        <v>623</v>
      </c>
      <c r="J63" s="832" t="s">
        <v>624</v>
      </c>
      <c r="K63" s="832" t="s">
        <v>27</v>
      </c>
      <c r="L63" s="832" t="s">
        <v>27</v>
      </c>
      <c r="M63" s="832" t="s">
        <v>625</v>
      </c>
      <c r="N63" s="832" t="s">
        <v>626</v>
      </c>
    </row>
    <row r="64" spans="2:14" ht="22.5" hidden="1" customHeight="1">
      <c r="B64" s="829" t="s">
        <v>627</v>
      </c>
      <c r="C64" s="829" t="s">
        <v>693</v>
      </c>
      <c r="D64" s="830" t="s">
        <v>648</v>
      </c>
      <c r="E64" s="830" t="s">
        <v>648</v>
      </c>
      <c r="F64" s="834" t="s">
        <v>694</v>
      </c>
      <c r="G64" s="976" t="s">
        <v>27</v>
      </c>
      <c r="H64" s="976" t="s">
        <v>27</v>
      </c>
      <c r="I64" s="976" t="s">
        <v>27</v>
      </c>
      <c r="J64" s="976" t="s">
        <v>27</v>
      </c>
      <c r="K64" s="976" t="s">
        <v>27</v>
      </c>
      <c r="L64" s="976" t="s">
        <v>27</v>
      </c>
      <c r="M64" s="976" t="s">
        <v>27</v>
      </c>
      <c r="N64" s="976" t="s">
        <v>27</v>
      </c>
    </row>
    <row r="65" spans="2:14" ht="22.5" hidden="1" customHeight="1">
      <c r="B65" s="829">
        <v>10</v>
      </c>
      <c r="C65" s="829" t="s">
        <v>695</v>
      </c>
      <c r="D65" s="830" t="s">
        <v>696</v>
      </c>
      <c r="E65" s="834" t="s">
        <v>697</v>
      </c>
      <c r="F65" s="834" t="s">
        <v>697</v>
      </c>
      <c r="G65" s="834" t="s">
        <v>697</v>
      </c>
      <c r="H65" s="834" t="s">
        <v>697</v>
      </c>
      <c r="I65" s="834" t="s">
        <v>697</v>
      </c>
      <c r="J65" s="834" t="s">
        <v>697</v>
      </c>
      <c r="K65" s="834" t="s">
        <v>697</v>
      </c>
      <c r="L65" s="834" t="s">
        <v>697</v>
      </c>
      <c r="M65" s="834" t="s">
        <v>697</v>
      </c>
      <c r="N65" s="834" t="s">
        <v>697</v>
      </c>
    </row>
    <row r="66" spans="2:14" ht="22.5" hidden="1" customHeight="1">
      <c r="B66" s="829">
        <v>11</v>
      </c>
      <c r="C66" s="829" t="s">
        <v>698</v>
      </c>
      <c r="D66" s="835" t="s">
        <v>648</v>
      </c>
      <c r="E66" s="835" t="s">
        <v>631</v>
      </c>
      <c r="F66" s="835" t="s">
        <v>632</v>
      </c>
      <c r="G66" s="837" t="s">
        <v>633</v>
      </c>
      <c r="H66" s="838" t="s">
        <v>634</v>
      </c>
      <c r="I66" s="838" t="s">
        <v>635</v>
      </c>
      <c r="J66" s="838" t="s">
        <v>636</v>
      </c>
      <c r="K66" s="836" t="s">
        <v>629</v>
      </c>
      <c r="L66" s="836" t="s">
        <v>630</v>
      </c>
      <c r="M66" s="836" t="s">
        <v>637</v>
      </c>
      <c r="N66" s="836" t="s">
        <v>638</v>
      </c>
    </row>
    <row r="67" spans="2:14" ht="33.75" hidden="1" customHeight="1">
      <c r="B67" s="829">
        <v>12</v>
      </c>
      <c r="C67" s="829" t="s">
        <v>699</v>
      </c>
      <c r="D67" s="830" t="s">
        <v>700</v>
      </c>
      <c r="E67" s="834" t="s">
        <v>700</v>
      </c>
      <c r="F67" s="834" t="s">
        <v>701</v>
      </c>
      <c r="G67" s="834" t="s">
        <v>701</v>
      </c>
      <c r="H67" s="834" t="s">
        <v>701</v>
      </c>
      <c r="I67" s="834" t="s">
        <v>701</v>
      </c>
      <c r="J67" s="834" t="s">
        <v>701</v>
      </c>
      <c r="K67" s="830" t="s">
        <v>700</v>
      </c>
      <c r="L67" s="830" t="s">
        <v>700</v>
      </c>
      <c r="M67" s="830" t="s">
        <v>701</v>
      </c>
      <c r="N67" s="830" t="s">
        <v>701</v>
      </c>
    </row>
    <row r="68" spans="2:14" ht="22.5" hidden="1" customHeight="1">
      <c r="B68" s="829">
        <v>13</v>
      </c>
      <c r="C68" s="839" t="s">
        <v>702</v>
      </c>
      <c r="D68" s="835" t="s">
        <v>648</v>
      </c>
      <c r="E68" s="835" t="s">
        <v>703</v>
      </c>
      <c r="F68" s="835" t="s">
        <v>639</v>
      </c>
      <c r="G68" s="837" t="s">
        <v>640</v>
      </c>
      <c r="H68" s="837" t="s">
        <v>641</v>
      </c>
      <c r="I68" s="837" t="s">
        <v>642</v>
      </c>
      <c r="J68" s="837" t="s">
        <v>643</v>
      </c>
      <c r="K68" s="837" t="s">
        <v>703</v>
      </c>
      <c r="L68" s="837" t="s">
        <v>703</v>
      </c>
      <c r="M68" s="837" t="s">
        <v>644</v>
      </c>
      <c r="N68" s="837" t="s">
        <v>645</v>
      </c>
    </row>
    <row r="69" spans="2:14" ht="57" hidden="1" customHeight="1">
      <c r="B69" s="829">
        <v>14</v>
      </c>
      <c r="C69" s="829" t="s">
        <v>704</v>
      </c>
      <c r="D69" s="830" t="s">
        <v>646</v>
      </c>
      <c r="E69" s="830" t="s">
        <v>646</v>
      </c>
      <c r="F69" s="830" t="s">
        <v>648</v>
      </c>
      <c r="G69" s="834" t="s">
        <v>705</v>
      </c>
      <c r="H69" s="834" t="s">
        <v>705</v>
      </c>
      <c r="I69" s="834" t="s">
        <v>705</v>
      </c>
      <c r="J69" s="834" t="s">
        <v>705</v>
      </c>
      <c r="K69" s="834" t="s">
        <v>705</v>
      </c>
      <c r="L69" s="834" t="s">
        <v>705</v>
      </c>
      <c r="M69" s="834" t="s">
        <v>646</v>
      </c>
      <c r="N69" s="834" t="s">
        <v>646</v>
      </c>
    </row>
    <row r="70" spans="2:14" ht="183.75" hidden="1" customHeight="1">
      <c r="B70" s="829">
        <v>15</v>
      </c>
      <c r="C70" s="829" t="s">
        <v>706</v>
      </c>
      <c r="D70" s="830" t="s">
        <v>648</v>
      </c>
      <c r="E70" s="830" t="s">
        <v>648</v>
      </c>
      <c r="F70" s="830" t="s">
        <v>648</v>
      </c>
      <c r="G70" s="834" t="s">
        <v>709</v>
      </c>
      <c r="H70" s="834" t="s">
        <v>710</v>
      </c>
      <c r="I70" s="834" t="s">
        <v>711</v>
      </c>
      <c r="J70" s="834" t="s">
        <v>712</v>
      </c>
      <c r="K70" s="830" t="s">
        <v>707</v>
      </c>
      <c r="L70" s="830" t="s">
        <v>708</v>
      </c>
      <c r="M70" s="830" t="s">
        <v>648</v>
      </c>
      <c r="N70" s="830" t="s">
        <v>648</v>
      </c>
    </row>
    <row r="71" spans="2:14" ht="48" hidden="1" customHeight="1">
      <c r="B71" s="829">
        <v>16</v>
      </c>
      <c r="C71" s="829" t="s">
        <v>713</v>
      </c>
      <c r="D71" s="830" t="s">
        <v>648</v>
      </c>
      <c r="E71" s="830" t="s">
        <v>648</v>
      </c>
      <c r="F71" s="830" t="s">
        <v>648</v>
      </c>
      <c r="G71" s="834" t="s">
        <v>715</v>
      </c>
      <c r="H71" s="834" t="s">
        <v>716</v>
      </c>
      <c r="I71" s="834" t="s">
        <v>715</v>
      </c>
      <c r="J71" s="834" t="s">
        <v>622</v>
      </c>
      <c r="K71" s="830" t="s">
        <v>714</v>
      </c>
      <c r="L71" s="830" t="s">
        <v>714</v>
      </c>
      <c r="M71" s="830" t="s">
        <v>648</v>
      </c>
      <c r="N71" s="830" t="s">
        <v>648</v>
      </c>
    </row>
    <row r="72" spans="2:14" ht="36" hidden="1" customHeight="1">
      <c r="B72" s="829">
        <v>17</v>
      </c>
      <c r="C72" s="829" t="s">
        <v>717</v>
      </c>
      <c r="D72" s="830" t="s">
        <v>649</v>
      </c>
      <c r="E72" s="830" t="s">
        <v>718</v>
      </c>
      <c r="F72" s="830" t="s">
        <v>648</v>
      </c>
      <c r="G72" s="834" t="s">
        <v>718</v>
      </c>
      <c r="H72" s="834" t="s">
        <v>718</v>
      </c>
      <c r="I72" s="834" t="s">
        <v>718</v>
      </c>
      <c r="J72" s="834" t="s">
        <v>718</v>
      </c>
      <c r="K72" s="830" t="s">
        <v>650</v>
      </c>
      <c r="L72" s="830" t="s">
        <v>649</v>
      </c>
      <c r="M72" s="830" t="s">
        <v>718</v>
      </c>
      <c r="N72" s="830" t="s">
        <v>718</v>
      </c>
    </row>
    <row r="73" spans="2:14" ht="96.75" hidden="1" customHeight="1">
      <c r="B73" s="829">
        <v>18</v>
      </c>
      <c r="C73" s="829" t="s">
        <v>719</v>
      </c>
      <c r="D73" s="831" t="s">
        <v>648</v>
      </c>
      <c r="E73" s="830">
        <v>0</v>
      </c>
      <c r="F73" s="830"/>
      <c r="G73" s="834" t="s">
        <v>722</v>
      </c>
      <c r="H73" s="834" t="s">
        <v>723</v>
      </c>
      <c r="I73" s="834" t="s">
        <v>724</v>
      </c>
      <c r="J73" s="834" t="s">
        <v>725</v>
      </c>
      <c r="K73" s="830" t="s">
        <v>720</v>
      </c>
      <c r="L73" s="830" t="s">
        <v>721</v>
      </c>
      <c r="M73" s="977" t="s">
        <v>651</v>
      </c>
      <c r="N73" s="977" t="s">
        <v>652</v>
      </c>
    </row>
    <row r="74" spans="2:14" ht="56.25" hidden="1" customHeight="1">
      <c r="B74" s="829">
        <v>19</v>
      </c>
      <c r="C74" s="829" t="s">
        <v>726</v>
      </c>
      <c r="D74" s="830" t="s">
        <v>648</v>
      </c>
      <c r="E74" s="830" t="s">
        <v>646</v>
      </c>
      <c r="F74" s="830" t="s">
        <v>648</v>
      </c>
      <c r="G74" s="834" t="s">
        <v>646</v>
      </c>
      <c r="H74" s="834" t="s">
        <v>646</v>
      </c>
      <c r="I74" s="834" t="s">
        <v>646</v>
      </c>
      <c r="J74" s="834" t="s">
        <v>646</v>
      </c>
      <c r="K74" s="830" t="s">
        <v>646</v>
      </c>
      <c r="L74" s="830" t="s">
        <v>646</v>
      </c>
      <c r="M74" s="830" t="s">
        <v>646</v>
      </c>
      <c r="N74" s="830" t="s">
        <v>646</v>
      </c>
    </row>
    <row r="75" spans="2:14" ht="60" hidden="1" customHeight="1">
      <c r="B75" s="829" t="s">
        <v>653</v>
      </c>
      <c r="C75" s="829" t="s">
        <v>727</v>
      </c>
      <c r="D75" s="830" t="s">
        <v>728</v>
      </c>
      <c r="E75" s="830" t="s">
        <v>729</v>
      </c>
      <c r="F75" s="830" t="s">
        <v>648</v>
      </c>
      <c r="G75" s="834" t="s">
        <v>729</v>
      </c>
      <c r="H75" s="834" t="s">
        <v>729</v>
      </c>
      <c r="I75" s="834" t="s">
        <v>729</v>
      </c>
      <c r="J75" s="834" t="s">
        <v>729</v>
      </c>
      <c r="K75" s="830" t="s">
        <v>728</v>
      </c>
      <c r="L75" s="830" t="s">
        <v>728</v>
      </c>
      <c r="M75" s="830" t="s">
        <v>648</v>
      </c>
      <c r="N75" s="830" t="s">
        <v>648</v>
      </c>
    </row>
    <row r="76" spans="2:14" ht="72" hidden="1" customHeight="1">
      <c r="B76" s="829" t="s">
        <v>654</v>
      </c>
      <c r="C76" s="829" t="s">
        <v>730</v>
      </c>
      <c r="D76" s="830" t="s">
        <v>728</v>
      </c>
      <c r="E76" s="830" t="s">
        <v>729</v>
      </c>
      <c r="F76" s="830" t="s">
        <v>648</v>
      </c>
      <c r="G76" s="834" t="s">
        <v>729</v>
      </c>
      <c r="H76" s="834" t="s">
        <v>729</v>
      </c>
      <c r="I76" s="834" t="s">
        <v>729</v>
      </c>
      <c r="J76" s="834" t="s">
        <v>729</v>
      </c>
      <c r="K76" s="830" t="s">
        <v>728</v>
      </c>
      <c r="L76" s="830" t="s">
        <v>728</v>
      </c>
      <c r="M76" s="830" t="s">
        <v>648</v>
      </c>
      <c r="N76" s="830" t="s">
        <v>648</v>
      </c>
    </row>
    <row r="77" spans="2:14" ht="63" hidden="1" customHeight="1">
      <c r="B77" s="829">
        <v>21</v>
      </c>
      <c r="C77" s="829" t="s">
        <v>731</v>
      </c>
      <c r="D77" s="830" t="s">
        <v>648</v>
      </c>
      <c r="E77" s="830" t="s">
        <v>646</v>
      </c>
      <c r="F77" s="830" t="s">
        <v>648</v>
      </c>
      <c r="G77" s="834" t="s">
        <v>646</v>
      </c>
      <c r="H77" s="834" t="s">
        <v>646</v>
      </c>
      <c r="I77" s="834" t="s">
        <v>646</v>
      </c>
      <c r="J77" s="834" t="s">
        <v>646</v>
      </c>
      <c r="K77" s="830" t="s">
        <v>646</v>
      </c>
      <c r="L77" s="830" t="s">
        <v>646</v>
      </c>
      <c r="M77" s="830" t="s">
        <v>646</v>
      </c>
      <c r="N77" s="830" t="s">
        <v>646</v>
      </c>
    </row>
    <row r="78" spans="2:14" ht="22.5" hidden="1" customHeight="1">
      <c r="B78" s="829">
        <v>22</v>
      </c>
      <c r="C78" s="829" t="s">
        <v>732</v>
      </c>
      <c r="D78" s="830" t="s">
        <v>733</v>
      </c>
      <c r="E78" s="830" t="s">
        <v>733</v>
      </c>
      <c r="F78" s="830" t="s">
        <v>648</v>
      </c>
      <c r="G78" s="834" t="s">
        <v>734</v>
      </c>
      <c r="H78" s="834" t="s">
        <v>734</v>
      </c>
      <c r="I78" s="834" t="s">
        <v>734</v>
      </c>
      <c r="J78" s="834" t="s">
        <v>734</v>
      </c>
      <c r="K78" s="830" t="s">
        <v>733</v>
      </c>
      <c r="L78" s="830" t="s">
        <v>733</v>
      </c>
      <c r="M78" s="830" t="s">
        <v>734</v>
      </c>
      <c r="N78" s="830" t="s">
        <v>734</v>
      </c>
    </row>
    <row r="79" spans="2:14" ht="22.5" hidden="1" customHeight="1">
      <c r="B79" s="829">
        <v>23</v>
      </c>
      <c r="C79" s="829" t="s">
        <v>735</v>
      </c>
      <c r="D79" s="830" t="s">
        <v>648</v>
      </c>
      <c r="E79" s="830" t="s">
        <v>656</v>
      </c>
      <c r="F79" s="830" t="s">
        <v>648</v>
      </c>
      <c r="G79" s="834" t="s">
        <v>736</v>
      </c>
      <c r="H79" s="834" t="s">
        <v>736</v>
      </c>
      <c r="I79" s="834" t="s">
        <v>736</v>
      </c>
      <c r="J79" s="834" t="s">
        <v>736</v>
      </c>
      <c r="K79" s="830" t="s">
        <v>656</v>
      </c>
      <c r="L79" s="830" t="s">
        <v>656</v>
      </c>
      <c r="M79" s="830" t="s">
        <v>736</v>
      </c>
      <c r="N79" s="830" t="s">
        <v>736</v>
      </c>
    </row>
    <row r="80" spans="2:14" ht="129" hidden="1" customHeight="1">
      <c r="B80" s="829">
        <v>24</v>
      </c>
      <c r="C80" s="829" t="s">
        <v>737</v>
      </c>
      <c r="D80" s="830" t="s">
        <v>648</v>
      </c>
      <c r="E80" s="830" t="s">
        <v>648</v>
      </c>
      <c r="F80" s="830" t="s">
        <v>648</v>
      </c>
      <c r="G80" s="830" t="s">
        <v>648</v>
      </c>
      <c r="H80" s="830" t="s">
        <v>648</v>
      </c>
      <c r="I80" s="830" t="s">
        <v>648</v>
      </c>
      <c r="J80" s="830" t="s">
        <v>648</v>
      </c>
      <c r="K80" s="830" t="s">
        <v>738</v>
      </c>
      <c r="L80" s="830" t="s">
        <v>738</v>
      </c>
      <c r="M80" s="830" t="s">
        <v>622</v>
      </c>
      <c r="N80" s="830" t="s">
        <v>622</v>
      </c>
    </row>
    <row r="81" spans="2:14" ht="43.5" hidden="1" customHeight="1">
      <c r="B81" s="829">
        <v>25</v>
      </c>
      <c r="C81" s="829" t="s">
        <v>739</v>
      </c>
      <c r="D81" s="830" t="s">
        <v>648</v>
      </c>
      <c r="E81" s="830" t="s">
        <v>648</v>
      </c>
      <c r="F81" s="830" t="s">
        <v>648</v>
      </c>
      <c r="G81" s="830" t="s">
        <v>648</v>
      </c>
      <c r="H81" s="830" t="s">
        <v>648</v>
      </c>
      <c r="I81" s="830" t="s">
        <v>648</v>
      </c>
      <c r="J81" s="830" t="s">
        <v>648</v>
      </c>
      <c r="K81" s="830" t="s">
        <v>740</v>
      </c>
      <c r="L81" s="830" t="s">
        <v>740</v>
      </c>
      <c r="M81" s="830" t="s">
        <v>622</v>
      </c>
      <c r="N81" s="830" t="s">
        <v>622</v>
      </c>
    </row>
    <row r="82" spans="2:14" ht="114.75" hidden="1" customHeight="1">
      <c r="B82" s="829">
        <v>26</v>
      </c>
      <c r="C82" s="829" t="s">
        <v>741</v>
      </c>
      <c r="D82" s="830" t="s">
        <v>648</v>
      </c>
      <c r="E82" s="830" t="s">
        <v>648</v>
      </c>
      <c r="F82" s="830" t="s">
        <v>648</v>
      </c>
      <c r="G82" s="830" t="s">
        <v>648</v>
      </c>
      <c r="H82" s="830" t="s">
        <v>648</v>
      </c>
      <c r="I82" s="830" t="s">
        <v>648</v>
      </c>
      <c r="J82" s="830" t="s">
        <v>648</v>
      </c>
      <c r="K82" s="830" t="s">
        <v>742</v>
      </c>
      <c r="L82" s="830" t="s">
        <v>743</v>
      </c>
      <c r="M82" s="830" t="s">
        <v>622</v>
      </c>
      <c r="N82" s="830" t="s">
        <v>622</v>
      </c>
    </row>
    <row r="83" spans="2:14" ht="60.75" hidden="1" customHeight="1">
      <c r="B83" s="829">
        <v>27</v>
      </c>
      <c r="C83" s="829" t="s">
        <v>744</v>
      </c>
      <c r="D83" s="830" t="s">
        <v>648</v>
      </c>
      <c r="E83" s="830" t="s">
        <v>648</v>
      </c>
      <c r="F83" s="830" t="s">
        <v>648</v>
      </c>
      <c r="G83" s="830" t="s">
        <v>648</v>
      </c>
      <c r="H83" s="830" t="s">
        <v>648</v>
      </c>
      <c r="I83" s="830" t="s">
        <v>648</v>
      </c>
      <c r="J83" s="830" t="s">
        <v>648</v>
      </c>
      <c r="K83" s="830" t="s">
        <v>729</v>
      </c>
      <c r="L83" s="830" t="s">
        <v>729</v>
      </c>
      <c r="M83" s="830" t="s">
        <v>622</v>
      </c>
      <c r="N83" s="830" t="s">
        <v>622</v>
      </c>
    </row>
    <row r="84" spans="2:14" ht="60" hidden="1" customHeight="1">
      <c r="B84" s="829">
        <v>28</v>
      </c>
      <c r="C84" s="829" t="s">
        <v>745</v>
      </c>
      <c r="D84" s="830" t="s">
        <v>648</v>
      </c>
      <c r="E84" s="830" t="s">
        <v>648</v>
      </c>
      <c r="F84" s="830" t="s">
        <v>648</v>
      </c>
      <c r="G84" s="830" t="s">
        <v>648</v>
      </c>
      <c r="H84" s="830" t="s">
        <v>648</v>
      </c>
      <c r="I84" s="830" t="s">
        <v>648</v>
      </c>
      <c r="J84" s="830" t="s">
        <v>648</v>
      </c>
      <c r="K84" s="830" t="s">
        <v>678</v>
      </c>
      <c r="L84" s="830" t="s">
        <v>678</v>
      </c>
      <c r="M84" s="830" t="s">
        <v>622</v>
      </c>
      <c r="N84" s="830" t="s">
        <v>622</v>
      </c>
    </row>
    <row r="85" spans="2:14" ht="66.75" hidden="1" customHeight="1">
      <c r="B85" s="829">
        <v>29</v>
      </c>
      <c r="C85" s="829" t="s">
        <v>746</v>
      </c>
      <c r="D85" s="830" t="s">
        <v>648</v>
      </c>
      <c r="E85" s="830" t="s">
        <v>648</v>
      </c>
      <c r="F85" s="830" t="s">
        <v>648</v>
      </c>
      <c r="G85" s="830" t="s">
        <v>648</v>
      </c>
      <c r="H85" s="830" t="s">
        <v>648</v>
      </c>
      <c r="I85" s="830" t="s">
        <v>648</v>
      </c>
      <c r="J85" s="830" t="s">
        <v>648</v>
      </c>
      <c r="K85" s="830" t="s">
        <v>608</v>
      </c>
      <c r="L85" s="830" t="s">
        <v>608</v>
      </c>
      <c r="M85" s="830" t="s">
        <v>622</v>
      </c>
      <c r="N85" s="830" t="s">
        <v>622</v>
      </c>
    </row>
    <row r="86" spans="2:14" ht="36" hidden="1" customHeight="1">
      <c r="B86" s="829">
        <v>30</v>
      </c>
      <c r="C86" s="829" t="s">
        <v>747</v>
      </c>
      <c r="D86" s="830" t="s">
        <v>648</v>
      </c>
      <c r="E86" s="830" t="s">
        <v>646</v>
      </c>
      <c r="F86" s="830" t="s">
        <v>648</v>
      </c>
      <c r="G86" s="830" t="s">
        <v>646</v>
      </c>
      <c r="H86" s="830" t="s">
        <v>646</v>
      </c>
      <c r="I86" s="830" t="s">
        <v>646</v>
      </c>
      <c r="J86" s="830" t="s">
        <v>646</v>
      </c>
      <c r="K86" s="830" t="s">
        <v>646</v>
      </c>
      <c r="L86" s="830" t="s">
        <v>646</v>
      </c>
      <c r="M86" s="830" t="s">
        <v>622</v>
      </c>
      <c r="N86" s="830" t="s">
        <v>622</v>
      </c>
    </row>
    <row r="87" spans="2:14" ht="46.5" hidden="1" customHeight="1">
      <c r="B87" s="829">
        <v>31</v>
      </c>
      <c r="C87" s="829" t="s">
        <v>748</v>
      </c>
      <c r="D87" s="830" t="s">
        <v>648</v>
      </c>
      <c r="E87" s="830" t="s">
        <v>648</v>
      </c>
      <c r="F87" s="830" t="s">
        <v>648</v>
      </c>
      <c r="G87" s="830" t="s">
        <v>648</v>
      </c>
      <c r="H87" s="830" t="s">
        <v>648</v>
      </c>
      <c r="I87" s="830" t="s">
        <v>648</v>
      </c>
      <c r="J87" s="830" t="s">
        <v>648</v>
      </c>
      <c r="K87" s="830" t="s">
        <v>648</v>
      </c>
      <c r="L87" s="830" t="s">
        <v>622</v>
      </c>
      <c r="M87" s="830" t="s">
        <v>622</v>
      </c>
      <c r="N87" s="830" t="s">
        <v>622</v>
      </c>
    </row>
    <row r="88" spans="2:14" ht="40.5" hidden="1" customHeight="1">
      <c r="B88" s="829">
        <v>32</v>
      </c>
      <c r="C88" s="829" t="s">
        <v>749</v>
      </c>
      <c r="D88" s="830" t="s">
        <v>648</v>
      </c>
      <c r="E88" s="830" t="s">
        <v>648</v>
      </c>
      <c r="F88" s="830" t="s">
        <v>648</v>
      </c>
      <c r="G88" s="830" t="s">
        <v>648</v>
      </c>
      <c r="H88" s="830" t="s">
        <v>648</v>
      </c>
      <c r="I88" s="830" t="s">
        <v>648</v>
      </c>
      <c r="J88" s="830" t="s">
        <v>648</v>
      </c>
      <c r="K88" s="830" t="s">
        <v>648</v>
      </c>
      <c r="L88" s="830" t="s">
        <v>622</v>
      </c>
      <c r="M88" s="830" t="s">
        <v>622</v>
      </c>
      <c r="N88" s="830" t="s">
        <v>622</v>
      </c>
    </row>
    <row r="89" spans="2:14" ht="47.25" hidden="1" customHeight="1">
      <c r="B89" s="829">
        <v>33</v>
      </c>
      <c r="C89" s="829" t="s">
        <v>750</v>
      </c>
      <c r="D89" s="830" t="s">
        <v>648</v>
      </c>
      <c r="E89" s="830" t="s">
        <v>648</v>
      </c>
      <c r="F89" s="830" t="s">
        <v>648</v>
      </c>
      <c r="G89" s="830" t="s">
        <v>648</v>
      </c>
      <c r="H89" s="830" t="s">
        <v>648</v>
      </c>
      <c r="I89" s="830" t="s">
        <v>648</v>
      </c>
      <c r="J89" s="830" t="s">
        <v>648</v>
      </c>
      <c r="K89" s="830" t="s">
        <v>648</v>
      </c>
      <c r="L89" s="830" t="s">
        <v>622</v>
      </c>
      <c r="M89" s="830" t="s">
        <v>622</v>
      </c>
      <c r="N89" s="830" t="s">
        <v>622</v>
      </c>
    </row>
    <row r="90" spans="2:14" ht="60.75" hidden="1" customHeight="1">
      <c r="B90" s="829">
        <v>34</v>
      </c>
      <c r="C90" s="829" t="s">
        <v>751</v>
      </c>
      <c r="D90" s="830" t="s">
        <v>648</v>
      </c>
      <c r="E90" s="830" t="s">
        <v>648</v>
      </c>
      <c r="F90" s="830" t="s">
        <v>648</v>
      </c>
      <c r="G90" s="830" t="s">
        <v>648</v>
      </c>
      <c r="H90" s="830" t="s">
        <v>648</v>
      </c>
      <c r="I90" s="830" t="s">
        <v>648</v>
      </c>
      <c r="J90" s="830" t="s">
        <v>648</v>
      </c>
      <c r="K90" s="830" t="s">
        <v>648</v>
      </c>
      <c r="L90" s="830" t="s">
        <v>622</v>
      </c>
      <c r="M90" s="830" t="s">
        <v>622</v>
      </c>
      <c r="N90" s="830" t="s">
        <v>622</v>
      </c>
    </row>
    <row r="91" spans="2:14" ht="104.25" hidden="1" customHeight="1">
      <c r="B91" s="829">
        <v>35</v>
      </c>
      <c r="C91" s="829" t="s">
        <v>752</v>
      </c>
      <c r="D91" s="830" t="s">
        <v>753</v>
      </c>
      <c r="E91" s="830" t="s">
        <v>755</v>
      </c>
      <c r="F91" s="830" t="s">
        <v>648</v>
      </c>
      <c r="G91" s="830" t="s">
        <v>755</v>
      </c>
      <c r="H91" s="830" t="s">
        <v>755</v>
      </c>
      <c r="I91" s="830" t="s">
        <v>755</v>
      </c>
      <c r="J91" s="830" t="s">
        <v>756</v>
      </c>
      <c r="K91" s="830" t="s">
        <v>754</v>
      </c>
      <c r="L91" s="830" t="s">
        <v>754</v>
      </c>
      <c r="M91" s="830" t="s">
        <v>757</v>
      </c>
      <c r="N91" s="830" t="s">
        <v>757</v>
      </c>
    </row>
    <row r="92" spans="2:14" ht="40.5" hidden="1" customHeight="1">
      <c r="B92" s="829">
        <v>36</v>
      </c>
      <c r="C92" s="829" t="s">
        <v>758</v>
      </c>
      <c r="D92" s="830" t="s">
        <v>646</v>
      </c>
      <c r="E92" s="830" t="s">
        <v>622</v>
      </c>
      <c r="F92" s="830" t="s">
        <v>648</v>
      </c>
      <c r="G92" s="830" t="s">
        <v>658</v>
      </c>
      <c r="H92" s="830" t="s">
        <v>658</v>
      </c>
      <c r="I92" s="830" t="s">
        <v>658</v>
      </c>
      <c r="J92" s="830" t="s">
        <v>658</v>
      </c>
      <c r="K92" s="830" t="s">
        <v>658</v>
      </c>
      <c r="L92" s="830" t="s">
        <v>658</v>
      </c>
      <c r="M92" s="830" t="s">
        <v>646</v>
      </c>
      <c r="N92" s="830" t="s">
        <v>646</v>
      </c>
    </row>
    <row r="93" spans="2:14" ht="70.5" hidden="1" customHeight="1">
      <c r="B93" s="829">
        <v>37</v>
      </c>
      <c r="C93" s="829" t="s">
        <v>759</v>
      </c>
      <c r="D93" s="830" t="s">
        <v>648</v>
      </c>
      <c r="E93" s="830" t="s">
        <v>648</v>
      </c>
      <c r="F93" s="830" t="s">
        <v>648</v>
      </c>
      <c r="G93" s="830" t="s">
        <v>648</v>
      </c>
      <c r="H93" s="830" t="s">
        <v>648</v>
      </c>
      <c r="I93" s="830" t="s">
        <v>648</v>
      </c>
      <c r="J93" s="830" t="s">
        <v>648</v>
      </c>
      <c r="K93" s="830" t="s">
        <v>648</v>
      </c>
      <c r="L93" s="830" t="s">
        <v>648</v>
      </c>
      <c r="M93" s="830" t="s">
        <v>648</v>
      </c>
      <c r="N93" s="830" t="s">
        <v>648</v>
      </c>
    </row>
    <row r="94" spans="2:14" ht="70.5" hidden="1" customHeight="1">
      <c r="B94" s="844">
        <v>38</v>
      </c>
      <c r="C94" s="844" t="s">
        <v>760</v>
      </c>
      <c r="D94" s="845" t="s">
        <v>622</v>
      </c>
      <c r="E94" s="845" t="s">
        <v>648</v>
      </c>
      <c r="F94" s="845" t="s">
        <v>648</v>
      </c>
      <c r="G94" s="845" t="s">
        <v>663</v>
      </c>
      <c r="H94" s="845" t="s">
        <v>664</v>
      </c>
      <c r="I94" s="845" t="s">
        <v>665</v>
      </c>
      <c r="J94" s="845" t="s">
        <v>666</v>
      </c>
      <c r="K94" s="845" t="s">
        <v>661</v>
      </c>
      <c r="L94" s="845" t="s">
        <v>662</v>
      </c>
      <c r="M94" s="845" t="s">
        <v>667</v>
      </c>
      <c r="N94" s="845" t="s">
        <v>668</v>
      </c>
    </row>
    <row r="95" spans="2:14" ht="25.5" hidden="1" customHeight="1">
      <c r="B95" s="2143" t="s">
        <v>761</v>
      </c>
      <c r="C95" s="2143"/>
      <c r="D95" s="2143"/>
      <c r="E95" s="2143"/>
      <c r="F95" s="2143"/>
      <c r="G95" s="2143"/>
      <c r="H95" s="2143"/>
      <c r="I95" s="2143"/>
      <c r="J95" s="2143"/>
      <c r="K95" s="2143"/>
      <c r="L95" s="2143"/>
      <c r="M95" s="2143"/>
      <c r="N95" s="2143"/>
    </row>
    <row r="96" spans="2:14" ht="12.75" hidden="1" customHeight="1">
      <c r="B96" s="821"/>
      <c r="C96" s="840"/>
      <c r="D96" s="841"/>
      <c r="E96" s="843"/>
      <c r="F96" s="843"/>
      <c r="G96" s="842"/>
      <c r="H96" s="842"/>
      <c r="I96" s="842"/>
      <c r="J96" s="842"/>
      <c r="K96" s="842"/>
      <c r="L96" s="842"/>
      <c r="M96" s="842"/>
      <c r="N96" s="842"/>
    </row>
    <row r="97" spans="2:14" ht="12.75" hidden="1" customHeight="1">
      <c r="B97" s="821"/>
      <c r="C97" s="840"/>
      <c r="D97" s="841"/>
      <c r="E97" s="843"/>
      <c r="F97" s="843"/>
      <c r="G97" s="842"/>
      <c r="H97" s="842"/>
      <c r="I97" s="842"/>
      <c r="J97" s="842"/>
      <c r="K97" s="842"/>
      <c r="L97" s="842"/>
      <c r="M97" s="842"/>
      <c r="N97" s="842"/>
    </row>
    <row r="98" spans="2:14" ht="18" hidden="1" customHeight="1">
      <c r="B98" s="2144" t="s">
        <v>762</v>
      </c>
      <c r="C98" s="2144"/>
      <c r="D98" s="2144"/>
      <c r="E98" s="2144"/>
      <c r="F98" s="2144"/>
      <c r="G98" s="2144"/>
      <c r="H98" s="2144"/>
      <c r="I98" s="2144"/>
      <c r="J98" s="2144"/>
      <c r="K98" s="2144"/>
      <c r="L98" s="2144"/>
      <c r="M98" s="820"/>
      <c r="N98" s="820"/>
    </row>
    <row r="99" spans="2:14" ht="12.75" hidden="1" customHeight="1">
      <c r="B99" s="821"/>
      <c r="C99" s="821"/>
      <c r="D99" s="821"/>
      <c r="E99" s="821"/>
      <c r="F99" s="821"/>
      <c r="G99" s="821"/>
      <c r="H99" s="821"/>
      <c r="I99" s="821"/>
      <c r="J99" s="821"/>
      <c r="K99" s="821"/>
      <c r="L99" s="821"/>
      <c r="M99" s="821"/>
      <c r="N99" s="821"/>
    </row>
    <row r="100" spans="2:14" ht="15.75" hidden="1" customHeight="1">
      <c r="B100" s="1777" t="s">
        <v>763</v>
      </c>
      <c r="C100" s="1777"/>
      <c r="D100" s="1777"/>
      <c r="E100" s="1777"/>
      <c r="F100" s="1777"/>
      <c r="G100" s="1777"/>
      <c r="H100" s="822"/>
      <c r="I100" s="822"/>
      <c r="J100" s="822"/>
      <c r="K100" s="822"/>
      <c r="L100" s="822"/>
      <c r="M100" s="822"/>
      <c r="N100" s="822"/>
    </row>
    <row r="101" spans="2:14" ht="12.75" hidden="1" customHeight="1">
      <c r="B101" s="2139" t="s">
        <v>764</v>
      </c>
      <c r="C101" s="2139"/>
      <c r="D101" s="2139"/>
      <c r="E101" s="2139"/>
      <c r="F101" s="823"/>
      <c r="G101" s="823"/>
      <c r="H101" s="823"/>
      <c r="I101" s="823"/>
      <c r="J101" s="823"/>
      <c r="K101" s="823"/>
      <c r="L101" s="823"/>
      <c r="M101" s="823"/>
      <c r="N101" s="823"/>
    </row>
    <row r="102" spans="2:14" ht="24.75" hidden="1" customHeight="1">
      <c r="B102" s="824"/>
      <c r="C102" s="825"/>
      <c r="D102" s="825" t="s">
        <v>597</v>
      </c>
      <c r="E102" s="825" t="s">
        <v>600</v>
      </c>
      <c r="F102" s="825" t="s">
        <v>601</v>
      </c>
      <c r="G102" s="825" t="s">
        <v>602</v>
      </c>
      <c r="H102" s="825" t="s">
        <v>603</v>
      </c>
      <c r="I102" s="825" t="s">
        <v>604</v>
      </c>
      <c r="J102" s="825" t="s">
        <v>605</v>
      </c>
      <c r="K102" s="825" t="s">
        <v>598</v>
      </c>
      <c r="L102" s="825" t="s">
        <v>599</v>
      </c>
      <c r="M102" s="825" t="s">
        <v>606</v>
      </c>
      <c r="N102" s="825" t="s">
        <v>607</v>
      </c>
    </row>
    <row r="103" spans="2:14" ht="21" hidden="1" customHeight="1">
      <c r="B103" s="826">
        <v>1</v>
      </c>
      <c r="C103" s="826" t="s">
        <v>765</v>
      </c>
      <c r="D103" s="827" t="s">
        <v>608</v>
      </c>
      <c r="E103" s="828" t="s">
        <v>609</v>
      </c>
      <c r="F103" s="828" t="s">
        <v>609</v>
      </c>
      <c r="G103" s="827" t="s">
        <v>608</v>
      </c>
      <c r="H103" s="827" t="s">
        <v>608</v>
      </c>
      <c r="I103" s="827" t="s">
        <v>608</v>
      </c>
      <c r="J103" s="827" t="s">
        <v>608</v>
      </c>
      <c r="K103" s="828" t="s">
        <v>608</v>
      </c>
      <c r="L103" s="828" t="s">
        <v>608</v>
      </c>
      <c r="M103" s="828" t="s">
        <v>608</v>
      </c>
      <c r="N103" s="828" t="s">
        <v>608</v>
      </c>
    </row>
    <row r="104" spans="2:14" ht="24" hidden="1" customHeight="1">
      <c r="B104" s="829">
        <v>2</v>
      </c>
      <c r="C104" s="829" t="s">
        <v>766</v>
      </c>
      <c r="D104" s="830" t="s">
        <v>610</v>
      </c>
      <c r="E104" s="830" t="s">
        <v>613</v>
      </c>
      <c r="F104" s="830" t="s">
        <v>614</v>
      </c>
      <c r="G104" s="830" t="s">
        <v>615</v>
      </c>
      <c r="H104" s="830" t="s">
        <v>616</v>
      </c>
      <c r="I104" s="830" t="s">
        <v>617</v>
      </c>
      <c r="J104" s="830" t="s">
        <v>618</v>
      </c>
      <c r="K104" s="830" t="s">
        <v>611</v>
      </c>
      <c r="L104" s="830" t="s">
        <v>612</v>
      </c>
      <c r="M104" s="830" t="s">
        <v>619</v>
      </c>
      <c r="N104" s="830" t="s">
        <v>620</v>
      </c>
    </row>
    <row r="105" spans="2:14" ht="146.25" hidden="1" customHeight="1">
      <c r="B105" s="829">
        <v>3</v>
      </c>
      <c r="C105" s="829" t="s">
        <v>767</v>
      </c>
      <c r="D105" s="830" t="s">
        <v>768</v>
      </c>
      <c r="E105" s="830" t="s">
        <v>768</v>
      </c>
      <c r="F105" s="830" t="s">
        <v>768</v>
      </c>
      <c r="G105" s="830" t="s">
        <v>769</v>
      </c>
      <c r="H105" s="830" t="s">
        <v>768</v>
      </c>
      <c r="I105" s="830" t="s">
        <v>769</v>
      </c>
      <c r="J105" s="830" t="s">
        <v>769</v>
      </c>
      <c r="K105" s="830" t="s">
        <v>768</v>
      </c>
      <c r="L105" s="830" t="s">
        <v>768</v>
      </c>
      <c r="M105" s="830" t="s">
        <v>769</v>
      </c>
      <c r="N105" s="830" t="s">
        <v>769</v>
      </c>
    </row>
    <row r="106" spans="2:14" ht="35.25" hidden="1" customHeight="1">
      <c r="B106" s="829">
        <v>4</v>
      </c>
      <c r="C106" s="829" t="s">
        <v>770</v>
      </c>
      <c r="D106" s="830" t="s">
        <v>771</v>
      </c>
      <c r="E106" s="830" t="s">
        <v>773</v>
      </c>
      <c r="F106" s="830" t="s">
        <v>773</v>
      </c>
      <c r="G106" s="830" t="s">
        <v>773</v>
      </c>
      <c r="H106" s="830" t="s">
        <v>773</v>
      </c>
      <c r="I106" s="830" t="s">
        <v>773</v>
      </c>
      <c r="J106" s="830" t="s">
        <v>773</v>
      </c>
      <c r="K106" s="830" t="s">
        <v>772</v>
      </c>
      <c r="L106" s="830" t="s">
        <v>772</v>
      </c>
      <c r="M106" s="830" t="s">
        <v>774</v>
      </c>
      <c r="N106" s="830" t="s">
        <v>774</v>
      </c>
    </row>
    <row r="107" spans="2:14" ht="36" hidden="1" customHeight="1">
      <c r="B107" s="829">
        <v>5</v>
      </c>
      <c r="C107" s="829" t="s">
        <v>775</v>
      </c>
      <c r="D107" s="830" t="s">
        <v>771</v>
      </c>
      <c r="E107" s="830" t="s">
        <v>773</v>
      </c>
      <c r="F107" s="830" t="s">
        <v>773</v>
      </c>
      <c r="G107" s="830" t="s">
        <v>773</v>
      </c>
      <c r="H107" s="830" t="s">
        <v>773</v>
      </c>
      <c r="I107" s="830" t="s">
        <v>773</v>
      </c>
      <c r="J107" s="830" t="s">
        <v>773</v>
      </c>
      <c r="K107" s="830" t="s">
        <v>772</v>
      </c>
      <c r="L107" s="830" t="s">
        <v>772</v>
      </c>
      <c r="M107" s="830" t="s">
        <v>774</v>
      </c>
      <c r="N107" s="830" t="s">
        <v>774</v>
      </c>
    </row>
    <row r="108" spans="2:14" ht="49.5" hidden="1" customHeight="1">
      <c r="B108" s="829">
        <v>6</v>
      </c>
      <c r="C108" s="829" t="s">
        <v>776</v>
      </c>
      <c r="D108" s="830" t="s">
        <v>777</v>
      </c>
      <c r="E108" s="830" t="s">
        <v>777</v>
      </c>
      <c r="F108" s="830" t="s">
        <v>777</v>
      </c>
      <c r="G108" s="830" t="s">
        <v>777</v>
      </c>
      <c r="H108" s="830" t="s">
        <v>777</v>
      </c>
      <c r="I108" s="830" t="s">
        <v>777</v>
      </c>
      <c r="J108" s="830" t="s">
        <v>777</v>
      </c>
      <c r="K108" s="830" t="s">
        <v>777</v>
      </c>
      <c r="L108" s="830" t="s">
        <v>777</v>
      </c>
      <c r="M108" s="830" t="s">
        <v>777</v>
      </c>
      <c r="N108" s="830" t="s">
        <v>777</v>
      </c>
    </row>
    <row r="109" spans="2:14" ht="61.5" hidden="1" customHeight="1">
      <c r="B109" s="829">
        <v>7</v>
      </c>
      <c r="C109" s="829" t="s">
        <v>778</v>
      </c>
      <c r="D109" s="830" t="s">
        <v>779</v>
      </c>
      <c r="E109" s="830" t="s">
        <v>781</v>
      </c>
      <c r="F109" s="830" t="s">
        <v>781</v>
      </c>
      <c r="G109" s="830" t="s">
        <v>781</v>
      </c>
      <c r="H109" s="830" t="s">
        <v>781</v>
      </c>
      <c r="I109" s="830" t="s">
        <v>781</v>
      </c>
      <c r="J109" s="834" t="s">
        <v>781</v>
      </c>
      <c r="K109" s="830" t="s">
        <v>780</v>
      </c>
      <c r="L109" s="830" t="s">
        <v>780</v>
      </c>
      <c r="M109" s="830" t="s">
        <v>782</v>
      </c>
      <c r="N109" s="830" t="s">
        <v>782</v>
      </c>
    </row>
    <row r="110" spans="2:14" ht="50.25" hidden="1" customHeight="1">
      <c r="B110" s="829">
        <v>8</v>
      </c>
      <c r="C110" s="829" t="s">
        <v>783</v>
      </c>
      <c r="D110" s="830">
        <v>5981</v>
      </c>
      <c r="E110" s="830">
        <v>18</v>
      </c>
      <c r="F110" s="830">
        <v>1</v>
      </c>
      <c r="G110" s="830">
        <v>994</v>
      </c>
      <c r="H110" s="830">
        <v>150</v>
      </c>
      <c r="I110" s="830">
        <v>994</v>
      </c>
      <c r="J110" s="830">
        <v>990</v>
      </c>
      <c r="K110" s="830">
        <v>993</v>
      </c>
      <c r="L110" s="830">
        <v>1242</v>
      </c>
      <c r="M110" s="830">
        <v>1250</v>
      </c>
      <c r="N110" s="830">
        <v>1000</v>
      </c>
    </row>
    <row r="111" spans="2:14" ht="22.5" hidden="1" customHeight="1">
      <c r="B111" s="829">
        <v>9</v>
      </c>
      <c r="C111" s="829" t="s">
        <v>784</v>
      </c>
      <c r="D111" s="830">
        <v>5981</v>
      </c>
      <c r="E111" s="830">
        <v>18</v>
      </c>
      <c r="F111" s="830">
        <v>15</v>
      </c>
      <c r="G111" s="830">
        <v>1000</v>
      </c>
      <c r="H111" s="830">
        <v>150</v>
      </c>
      <c r="I111" s="830">
        <v>1000</v>
      </c>
      <c r="J111" s="830">
        <v>1000</v>
      </c>
      <c r="K111" s="830">
        <v>1000</v>
      </c>
      <c r="L111" s="830">
        <v>1250</v>
      </c>
      <c r="M111" s="830">
        <v>1250</v>
      </c>
      <c r="N111" s="830">
        <v>1000</v>
      </c>
    </row>
    <row r="112" spans="2:14" ht="22.5" hidden="1" customHeight="1">
      <c r="B112" s="829" t="s">
        <v>621</v>
      </c>
      <c r="C112" s="829" t="s">
        <v>785</v>
      </c>
      <c r="D112" s="831" t="s">
        <v>622</v>
      </c>
      <c r="E112" s="833" t="s">
        <v>27</v>
      </c>
      <c r="F112" s="833" t="s">
        <v>27</v>
      </c>
      <c r="G112" s="832" t="s">
        <v>623</v>
      </c>
      <c r="H112" s="832" t="s">
        <v>27</v>
      </c>
      <c r="I112" s="832" t="s">
        <v>623</v>
      </c>
      <c r="J112" s="832" t="s">
        <v>624</v>
      </c>
      <c r="K112" s="832" t="s">
        <v>27</v>
      </c>
      <c r="L112" s="832" t="s">
        <v>27</v>
      </c>
      <c r="M112" s="832" t="s">
        <v>625</v>
      </c>
      <c r="N112" s="832" t="s">
        <v>626</v>
      </c>
    </row>
    <row r="113" spans="2:14" ht="22.5" hidden="1" customHeight="1">
      <c r="B113" s="829" t="s">
        <v>627</v>
      </c>
      <c r="C113" s="829" t="s">
        <v>786</v>
      </c>
      <c r="D113" s="830" t="s">
        <v>622</v>
      </c>
      <c r="E113" s="830" t="s">
        <v>622</v>
      </c>
      <c r="F113" s="834" t="s">
        <v>622</v>
      </c>
      <c r="G113" s="976" t="s">
        <v>27</v>
      </c>
      <c r="H113" s="976" t="s">
        <v>27</v>
      </c>
      <c r="I113" s="976" t="s">
        <v>27</v>
      </c>
      <c r="J113" s="976" t="s">
        <v>27</v>
      </c>
      <c r="K113" s="976" t="s">
        <v>27</v>
      </c>
      <c r="L113" s="976" t="s">
        <v>27</v>
      </c>
      <c r="M113" s="976" t="s">
        <v>27</v>
      </c>
      <c r="N113" s="976" t="s">
        <v>27</v>
      </c>
    </row>
    <row r="114" spans="2:14" ht="22.5" hidden="1" customHeight="1">
      <c r="B114" s="829">
        <v>10</v>
      </c>
      <c r="C114" s="829" t="s">
        <v>787</v>
      </c>
      <c r="D114" s="830" t="s">
        <v>788</v>
      </c>
      <c r="E114" s="834" t="s">
        <v>789</v>
      </c>
      <c r="F114" s="834" t="s">
        <v>789</v>
      </c>
      <c r="G114" s="834" t="s">
        <v>789</v>
      </c>
      <c r="H114" s="834" t="s">
        <v>789</v>
      </c>
      <c r="I114" s="834" t="s">
        <v>789</v>
      </c>
      <c r="J114" s="834" t="s">
        <v>789</v>
      </c>
      <c r="K114" s="834" t="s">
        <v>789</v>
      </c>
      <c r="L114" s="834" t="s">
        <v>789</v>
      </c>
      <c r="M114" s="834" t="s">
        <v>789</v>
      </c>
      <c r="N114" s="834" t="s">
        <v>789</v>
      </c>
    </row>
    <row r="115" spans="2:14" ht="22.5" hidden="1" customHeight="1">
      <c r="B115" s="829">
        <v>11</v>
      </c>
      <c r="C115" s="829" t="s">
        <v>790</v>
      </c>
      <c r="D115" s="835" t="s">
        <v>622</v>
      </c>
      <c r="E115" s="835" t="s">
        <v>631</v>
      </c>
      <c r="F115" s="835" t="s">
        <v>632</v>
      </c>
      <c r="G115" s="837" t="s">
        <v>633</v>
      </c>
      <c r="H115" s="838" t="s">
        <v>634</v>
      </c>
      <c r="I115" s="838" t="s">
        <v>635</v>
      </c>
      <c r="J115" s="838" t="s">
        <v>636</v>
      </c>
      <c r="K115" s="836" t="s">
        <v>629</v>
      </c>
      <c r="L115" s="836" t="s">
        <v>630</v>
      </c>
      <c r="M115" s="836" t="s">
        <v>637</v>
      </c>
      <c r="N115" s="836" t="s">
        <v>638</v>
      </c>
    </row>
    <row r="116" spans="2:14" ht="33.75" hidden="1" customHeight="1">
      <c r="B116" s="829">
        <v>12</v>
      </c>
      <c r="C116" s="829" t="s">
        <v>791</v>
      </c>
      <c r="D116" s="830" t="s">
        <v>792</v>
      </c>
      <c r="E116" s="834" t="s">
        <v>792</v>
      </c>
      <c r="F116" s="834" t="s">
        <v>793</v>
      </c>
      <c r="G116" s="834" t="s">
        <v>793</v>
      </c>
      <c r="H116" s="834" t="s">
        <v>793</v>
      </c>
      <c r="I116" s="834" t="s">
        <v>793</v>
      </c>
      <c r="J116" s="834" t="s">
        <v>793</v>
      </c>
      <c r="K116" s="830" t="s">
        <v>792</v>
      </c>
      <c r="L116" s="830" t="s">
        <v>792</v>
      </c>
      <c r="M116" s="830" t="s">
        <v>793</v>
      </c>
      <c r="N116" s="830" t="s">
        <v>793</v>
      </c>
    </row>
    <row r="117" spans="2:14" ht="22.5" hidden="1" customHeight="1">
      <c r="B117" s="829">
        <v>13</v>
      </c>
      <c r="C117" s="839" t="s">
        <v>794</v>
      </c>
      <c r="D117" s="835" t="s">
        <v>622</v>
      </c>
      <c r="E117" s="835" t="s">
        <v>795</v>
      </c>
      <c r="F117" s="835" t="s">
        <v>639</v>
      </c>
      <c r="G117" s="837" t="s">
        <v>640</v>
      </c>
      <c r="H117" s="837" t="s">
        <v>641</v>
      </c>
      <c r="I117" s="837" t="s">
        <v>642</v>
      </c>
      <c r="J117" s="837" t="s">
        <v>643</v>
      </c>
      <c r="K117" s="837" t="s">
        <v>795</v>
      </c>
      <c r="L117" s="837" t="s">
        <v>795</v>
      </c>
      <c r="M117" s="837" t="s">
        <v>644</v>
      </c>
      <c r="N117" s="837" t="s">
        <v>645</v>
      </c>
    </row>
    <row r="118" spans="2:14" ht="57" hidden="1" customHeight="1">
      <c r="B118" s="829">
        <v>14</v>
      </c>
      <c r="C118" s="829" t="s">
        <v>796</v>
      </c>
      <c r="D118" s="830" t="s">
        <v>646</v>
      </c>
      <c r="E118" s="830" t="s">
        <v>646</v>
      </c>
      <c r="F118" s="830" t="s">
        <v>622</v>
      </c>
      <c r="G118" s="834" t="s">
        <v>647</v>
      </c>
      <c r="H118" s="834" t="s">
        <v>647</v>
      </c>
      <c r="I118" s="834" t="s">
        <v>647</v>
      </c>
      <c r="J118" s="834" t="s">
        <v>647</v>
      </c>
      <c r="K118" s="834" t="s">
        <v>647</v>
      </c>
      <c r="L118" s="834" t="s">
        <v>647</v>
      </c>
      <c r="M118" s="834" t="s">
        <v>646</v>
      </c>
      <c r="N118" s="834" t="s">
        <v>646</v>
      </c>
    </row>
    <row r="119" spans="2:14" ht="183.75" hidden="1" customHeight="1">
      <c r="B119" s="829">
        <v>15</v>
      </c>
      <c r="C119" s="829" t="s">
        <v>797</v>
      </c>
      <c r="D119" s="830" t="s">
        <v>622</v>
      </c>
      <c r="E119" s="830" t="s">
        <v>622</v>
      </c>
      <c r="F119" s="830" t="s">
        <v>622</v>
      </c>
      <c r="G119" s="834" t="s">
        <v>800</v>
      </c>
      <c r="H119" s="834" t="s">
        <v>801</v>
      </c>
      <c r="I119" s="834" t="s">
        <v>802</v>
      </c>
      <c r="J119" s="834" t="s">
        <v>803</v>
      </c>
      <c r="K119" s="830" t="s">
        <v>798</v>
      </c>
      <c r="L119" s="830" t="s">
        <v>799</v>
      </c>
      <c r="M119" s="830" t="s">
        <v>648</v>
      </c>
      <c r="N119" s="830" t="s">
        <v>648</v>
      </c>
    </row>
    <row r="120" spans="2:14" ht="48" hidden="1" customHeight="1">
      <c r="B120" s="829">
        <v>16</v>
      </c>
      <c r="C120" s="829" t="s">
        <v>804</v>
      </c>
      <c r="D120" s="830" t="s">
        <v>622</v>
      </c>
      <c r="E120" s="830" t="s">
        <v>622</v>
      </c>
      <c r="F120" s="830" t="s">
        <v>622</v>
      </c>
      <c r="G120" s="834" t="s">
        <v>622</v>
      </c>
      <c r="H120" s="834" t="s">
        <v>806</v>
      </c>
      <c r="I120" s="834" t="s">
        <v>622</v>
      </c>
      <c r="J120" s="834" t="s">
        <v>622</v>
      </c>
      <c r="K120" s="830" t="s">
        <v>805</v>
      </c>
      <c r="L120" s="830" t="s">
        <v>805</v>
      </c>
      <c r="M120" s="830" t="s">
        <v>648</v>
      </c>
      <c r="N120" s="830" t="s">
        <v>648</v>
      </c>
    </row>
    <row r="121" spans="2:14" ht="48" hidden="1" customHeight="1">
      <c r="B121" s="829">
        <v>17</v>
      </c>
      <c r="C121" s="829" t="s">
        <v>807</v>
      </c>
      <c r="D121" s="830" t="s">
        <v>649</v>
      </c>
      <c r="E121" s="830" t="s">
        <v>808</v>
      </c>
      <c r="F121" s="830" t="s">
        <v>622</v>
      </c>
      <c r="G121" s="834" t="s">
        <v>808</v>
      </c>
      <c r="H121" s="834" t="s">
        <v>808</v>
      </c>
      <c r="I121" s="834" t="s">
        <v>808</v>
      </c>
      <c r="J121" s="834" t="s">
        <v>808</v>
      </c>
      <c r="K121" s="830" t="s">
        <v>650</v>
      </c>
      <c r="L121" s="830" t="s">
        <v>649</v>
      </c>
      <c r="M121" s="830" t="s">
        <v>808</v>
      </c>
      <c r="N121" s="830" t="s">
        <v>808</v>
      </c>
    </row>
    <row r="122" spans="2:14" ht="96.75" hidden="1" customHeight="1">
      <c r="B122" s="829">
        <v>18</v>
      </c>
      <c r="C122" s="829" t="s">
        <v>809</v>
      </c>
      <c r="D122" s="831" t="s">
        <v>622</v>
      </c>
      <c r="E122" s="830" t="s">
        <v>812</v>
      </c>
      <c r="F122" s="830" t="s">
        <v>622</v>
      </c>
      <c r="G122" s="834" t="s">
        <v>813</v>
      </c>
      <c r="H122" s="834" t="s">
        <v>814</v>
      </c>
      <c r="I122" s="834" t="s">
        <v>815</v>
      </c>
      <c r="J122" s="834" t="s">
        <v>816</v>
      </c>
      <c r="K122" s="830" t="s">
        <v>810</v>
      </c>
      <c r="L122" s="830" t="s">
        <v>811</v>
      </c>
      <c r="M122" s="977" t="s">
        <v>651</v>
      </c>
      <c r="N122" s="977" t="s">
        <v>652</v>
      </c>
    </row>
    <row r="123" spans="2:14" ht="56.25" hidden="1" customHeight="1">
      <c r="B123" s="829">
        <v>19</v>
      </c>
      <c r="C123" s="829" t="s">
        <v>817</v>
      </c>
      <c r="D123" s="830" t="s">
        <v>622</v>
      </c>
      <c r="E123" s="830" t="s">
        <v>646</v>
      </c>
      <c r="F123" s="830" t="s">
        <v>622</v>
      </c>
      <c r="G123" s="834" t="s">
        <v>646</v>
      </c>
      <c r="H123" s="834" t="s">
        <v>646</v>
      </c>
      <c r="I123" s="834" t="s">
        <v>646</v>
      </c>
      <c r="J123" s="834" t="s">
        <v>646</v>
      </c>
      <c r="K123" s="830" t="s">
        <v>646</v>
      </c>
      <c r="L123" s="830" t="s">
        <v>646</v>
      </c>
      <c r="M123" s="830" t="s">
        <v>646</v>
      </c>
      <c r="N123" s="830" t="s">
        <v>646</v>
      </c>
    </row>
    <row r="124" spans="2:14" ht="71.25" hidden="1" customHeight="1">
      <c r="B124" s="829" t="s">
        <v>653</v>
      </c>
      <c r="C124" s="829" t="s">
        <v>818</v>
      </c>
      <c r="D124" s="830" t="s">
        <v>819</v>
      </c>
      <c r="E124" s="830" t="s">
        <v>820</v>
      </c>
      <c r="F124" s="830" t="s">
        <v>622</v>
      </c>
      <c r="G124" s="834" t="s">
        <v>820</v>
      </c>
      <c r="H124" s="834" t="s">
        <v>820</v>
      </c>
      <c r="I124" s="834" t="s">
        <v>820</v>
      </c>
      <c r="J124" s="834" t="s">
        <v>820</v>
      </c>
      <c r="K124" s="830" t="s">
        <v>819</v>
      </c>
      <c r="L124" s="830" t="s">
        <v>819</v>
      </c>
      <c r="M124" s="830" t="s">
        <v>648</v>
      </c>
      <c r="N124" s="830" t="s">
        <v>648</v>
      </c>
    </row>
    <row r="125" spans="2:14" ht="71.25" hidden="1" customHeight="1">
      <c r="B125" s="829" t="s">
        <v>654</v>
      </c>
      <c r="C125" s="829" t="s">
        <v>821</v>
      </c>
      <c r="D125" s="830" t="s">
        <v>819</v>
      </c>
      <c r="E125" s="830" t="s">
        <v>820</v>
      </c>
      <c r="F125" s="830" t="s">
        <v>622</v>
      </c>
      <c r="G125" s="834" t="s">
        <v>820</v>
      </c>
      <c r="H125" s="834" t="s">
        <v>820</v>
      </c>
      <c r="I125" s="834" t="s">
        <v>820</v>
      </c>
      <c r="J125" s="834" t="s">
        <v>820</v>
      </c>
      <c r="K125" s="830" t="s">
        <v>819</v>
      </c>
      <c r="L125" s="830" t="s">
        <v>819</v>
      </c>
      <c r="M125" s="830" t="s">
        <v>648</v>
      </c>
      <c r="N125" s="830" t="s">
        <v>648</v>
      </c>
    </row>
    <row r="126" spans="2:14" ht="63" hidden="1" customHeight="1">
      <c r="B126" s="829">
        <v>21</v>
      </c>
      <c r="C126" s="829" t="s">
        <v>822</v>
      </c>
      <c r="D126" s="830" t="s">
        <v>622</v>
      </c>
      <c r="E126" s="830" t="s">
        <v>646</v>
      </c>
      <c r="F126" s="830" t="s">
        <v>622</v>
      </c>
      <c r="G126" s="834" t="s">
        <v>646</v>
      </c>
      <c r="H126" s="834" t="s">
        <v>646</v>
      </c>
      <c r="I126" s="834" t="s">
        <v>646</v>
      </c>
      <c r="J126" s="834" t="s">
        <v>646</v>
      </c>
      <c r="K126" s="830" t="s">
        <v>646</v>
      </c>
      <c r="L126" s="830" t="s">
        <v>646</v>
      </c>
      <c r="M126" s="830" t="s">
        <v>646</v>
      </c>
      <c r="N126" s="830" t="s">
        <v>646</v>
      </c>
    </row>
    <row r="127" spans="2:14" ht="22.5" hidden="1" customHeight="1">
      <c r="B127" s="829">
        <v>22</v>
      </c>
      <c r="C127" s="829" t="s">
        <v>823</v>
      </c>
      <c r="D127" s="830" t="s">
        <v>824</v>
      </c>
      <c r="E127" s="830" t="s">
        <v>824</v>
      </c>
      <c r="F127" s="830" t="s">
        <v>622</v>
      </c>
      <c r="G127" s="834" t="s">
        <v>825</v>
      </c>
      <c r="H127" s="834" t="s">
        <v>825</v>
      </c>
      <c r="I127" s="834" t="s">
        <v>825</v>
      </c>
      <c r="J127" s="834" t="s">
        <v>825</v>
      </c>
      <c r="K127" s="830" t="s">
        <v>824</v>
      </c>
      <c r="L127" s="830" t="s">
        <v>824</v>
      </c>
      <c r="M127" s="830" t="s">
        <v>825</v>
      </c>
      <c r="N127" s="830" t="s">
        <v>825</v>
      </c>
    </row>
    <row r="128" spans="2:14" ht="22.5" hidden="1" customHeight="1">
      <c r="B128" s="829">
        <v>23</v>
      </c>
      <c r="C128" s="829" t="s">
        <v>655</v>
      </c>
      <c r="D128" s="830" t="s">
        <v>622</v>
      </c>
      <c r="E128" s="830" t="s">
        <v>656</v>
      </c>
      <c r="F128" s="830" t="s">
        <v>622</v>
      </c>
      <c r="G128" s="834" t="s">
        <v>657</v>
      </c>
      <c r="H128" s="834" t="s">
        <v>657</v>
      </c>
      <c r="I128" s="834" t="s">
        <v>657</v>
      </c>
      <c r="J128" s="834" t="s">
        <v>657</v>
      </c>
      <c r="K128" s="830" t="s">
        <v>656</v>
      </c>
      <c r="L128" s="830" t="s">
        <v>656</v>
      </c>
      <c r="M128" s="830" t="s">
        <v>657</v>
      </c>
      <c r="N128" s="830" t="s">
        <v>657</v>
      </c>
    </row>
    <row r="129" spans="2:14" ht="129" hidden="1" customHeight="1">
      <c r="B129" s="829">
        <v>24</v>
      </c>
      <c r="C129" s="829" t="s">
        <v>826</v>
      </c>
      <c r="D129" s="830" t="s">
        <v>622</v>
      </c>
      <c r="E129" s="830" t="s">
        <v>622</v>
      </c>
      <c r="F129" s="830" t="s">
        <v>622</v>
      </c>
      <c r="G129" s="830" t="s">
        <v>622</v>
      </c>
      <c r="H129" s="830" t="s">
        <v>622</v>
      </c>
      <c r="I129" s="830" t="s">
        <v>622</v>
      </c>
      <c r="J129" s="830" t="s">
        <v>622</v>
      </c>
      <c r="K129" s="830" t="s">
        <v>827</v>
      </c>
      <c r="L129" s="830" t="s">
        <v>827</v>
      </c>
      <c r="M129" s="830" t="s">
        <v>622</v>
      </c>
      <c r="N129" s="830" t="s">
        <v>622</v>
      </c>
    </row>
    <row r="130" spans="2:14" ht="43.5" hidden="1" customHeight="1">
      <c r="B130" s="829">
        <v>25</v>
      </c>
      <c r="C130" s="829" t="s">
        <v>828</v>
      </c>
      <c r="D130" s="830" t="s">
        <v>622</v>
      </c>
      <c r="E130" s="830" t="s">
        <v>622</v>
      </c>
      <c r="F130" s="830" t="s">
        <v>622</v>
      </c>
      <c r="G130" s="830" t="s">
        <v>622</v>
      </c>
      <c r="H130" s="830" t="s">
        <v>622</v>
      </c>
      <c r="I130" s="830" t="s">
        <v>622</v>
      </c>
      <c r="J130" s="830" t="s">
        <v>622</v>
      </c>
      <c r="K130" s="830" t="s">
        <v>829</v>
      </c>
      <c r="L130" s="830" t="s">
        <v>829</v>
      </c>
      <c r="M130" s="830" t="s">
        <v>622</v>
      </c>
      <c r="N130" s="830" t="s">
        <v>622</v>
      </c>
    </row>
    <row r="131" spans="2:14" ht="114.75" hidden="1" customHeight="1">
      <c r="B131" s="829">
        <v>26</v>
      </c>
      <c r="C131" s="829" t="s">
        <v>830</v>
      </c>
      <c r="D131" s="830" t="s">
        <v>622</v>
      </c>
      <c r="E131" s="830" t="s">
        <v>622</v>
      </c>
      <c r="F131" s="830" t="s">
        <v>622</v>
      </c>
      <c r="G131" s="830" t="s">
        <v>622</v>
      </c>
      <c r="H131" s="830" t="s">
        <v>622</v>
      </c>
      <c r="I131" s="830" t="s">
        <v>622</v>
      </c>
      <c r="J131" s="830" t="s">
        <v>622</v>
      </c>
      <c r="K131" s="830" t="s">
        <v>831</v>
      </c>
      <c r="L131" s="830" t="s">
        <v>832</v>
      </c>
      <c r="M131" s="830" t="s">
        <v>622</v>
      </c>
      <c r="N131" s="830" t="s">
        <v>622</v>
      </c>
    </row>
    <row r="132" spans="2:14" ht="60.75" hidden="1" customHeight="1">
      <c r="B132" s="829">
        <v>27</v>
      </c>
      <c r="C132" s="829" t="s">
        <v>833</v>
      </c>
      <c r="D132" s="830" t="s">
        <v>622</v>
      </c>
      <c r="E132" s="830" t="s">
        <v>622</v>
      </c>
      <c r="F132" s="830" t="s">
        <v>622</v>
      </c>
      <c r="G132" s="830" t="s">
        <v>622</v>
      </c>
      <c r="H132" s="830" t="s">
        <v>622</v>
      </c>
      <c r="I132" s="830" t="s">
        <v>622</v>
      </c>
      <c r="J132" s="830" t="s">
        <v>622</v>
      </c>
      <c r="K132" s="830" t="s">
        <v>834</v>
      </c>
      <c r="L132" s="830" t="s">
        <v>834</v>
      </c>
      <c r="M132" s="830" t="s">
        <v>622</v>
      </c>
      <c r="N132" s="830" t="s">
        <v>622</v>
      </c>
    </row>
    <row r="133" spans="2:14" ht="96" hidden="1" customHeight="1">
      <c r="B133" s="829">
        <v>28</v>
      </c>
      <c r="C133" s="829" t="s">
        <v>835</v>
      </c>
      <c r="D133" s="830" t="s">
        <v>622</v>
      </c>
      <c r="E133" s="830" t="s">
        <v>622</v>
      </c>
      <c r="F133" s="830" t="s">
        <v>622</v>
      </c>
      <c r="G133" s="830" t="s">
        <v>622</v>
      </c>
      <c r="H133" s="830" t="s">
        <v>622</v>
      </c>
      <c r="I133" s="830" t="s">
        <v>622</v>
      </c>
      <c r="J133" s="830" t="s">
        <v>622</v>
      </c>
      <c r="K133" s="830" t="s">
        <v>771</v>
      </c>
      <c r="L133" s="830" t="s">
        <v>771</v>
      </c>
      <c r="M133" s="830" t="s">
        <v>622</v>
      </c>
      <c r="N133" s="830" t="s">
        <v>622</v>
      </c>
    </row>
    <row r="134" spans="2:14" ht="66.75" hidden="1" customHeight="1">
      <c r="B134" s="829">
        <v>29</v>
      </c>
      <c r="C134" s="829" t="s">
        <v>836</v>
      </c>
      <c r="D134" s="830" t="s">
        <v>622</v>
      </c>
      <c r="E134" s="830" t="s">
        <v>622</v>
      </c>
      <c r="F134" s="830" t="s">
        <v>622</v>
      </c>
      <c r="G134" s="830" t="s">
        <v>622</v>
      </c>
      <c r="H134" s="830" t="s">
        <v>622</v>
      </c>
      <c r="I134" s="830" t="s">
        <v>622</v>
      </c>
      <c r="J134" s="830" t="s">
        <v>622</v>
      </c>
      <c r="K134" s="830" t="s">
        <v>608</v>
      </c>
      <c r="L134" s="830" t="s">
        <v>608</v>
      </c>
      <c r="M134" s="830" t="s">
        <v>622</v>
      </c>
      <c r="N134" s="830" t="s">
        <v>622</v>
      </c>
    </row>
    <row r="135" spans="2:14" ht="36" hidden="1" customHeight="1">
      <c r="B135" s="829">
        <v>30</v>
      </c>
      <c r="C135" s="829" t="s">
        <v>837</v>
      </c>
      <c r="D135" s="830" t="s">
        <v>622</v>
      </c>
      <c r="E135" s="830" t="s">
        <v>646</v>
      </c>
      <c r="F135" s="830" t="s">
        <v>622</v>
      </c>
      <c r="G135" s="830" t="s">
        <v>646</v>
      </c>
      <c r="H135" s="830" t="s">
        <v>646</v>
      </c>
      <c r="I135" s="830" t="s">
        <v>646</v>
      </c>
      <c r="J135" s="830" t="s">
        <v>646</v>
      </c>
      <c r="K135" s="830" t="s">
        <v>646</v>
      </c>
      <c r="L135" s="830" t="s">
        <v>646</v>
      </c>
      <c r="M135" s="830" t="s">
        <v>622</v>
      </c>
      <c r="N135" s="830" t="s">
        <v>622</v>
      </c>
    </row>
    <row r="136" spans="2:14" ht="46.5" hidden="1" customHeight="1">
      <c r="B136" s="829">
        <v>31</v>
      </c>
      <c r="C136" s="829" t="s">
        <v>838</v>
      </c>
      <c r="D136" s="830" t="s">
        <v>622</v>
      </c>
      <c r="E136" s="830" t="s">
        <v>622</v>
      </c>
      <c r="F136" s="830" t="s">
        <v>622</v>
      </c>
      <c r="G136" s="830" t="s">
        <v>622</v>
      </c>
      <c r="H136" s="830" t="s">
        <v>622</v>
      </c>
      <c r="I136" s="830" t="s">
        <v>622</v>
      </c>
      <c r="J136" s="830" t="s">
        <v>622</v>
      </c>
      <c r="K136" s="830" t="s">
        <v>622</v>
      </c>
      <c r="L136" s="830" t="s">
        <v>622</v>
      </c>
      <c r="M136" s="830" t="s">
        <v>622</v>
      </c>
      <c r="N136" s="830" t="s">
        <v>622</v>
      </c>
    </row>
    <row r="137" spans="2:14" ht="40.5" hidden="1" customHeight="1">
      <c r="B137" s="829">
        <v>32</v>
      </c>
      <c r="C137" s="829" t="s">
        <v>839</v>
      </c>
      <c r="D137" s="830" t="s">
        <v>622</v>
      </c>
      <c r="E137" s="830" t="s">
        <v>622</v>
      </c>
      <c r="F137" s="830" t="s">
        <v>622</v>
      </c>
      <c r="G137" s="830" t="s">
        <v>622</v>
      </c>
      <c r="H137" s="830" t="s">
        <v>622</v>
      </c>
      <c r="I137" s="830" t="s">
        <v>622</v>
      </c>
      <c r="J137" s="830" t="s">
        <v>622</v>
      </c>
      <c r="K137" s="830" t="s">
        <v>622</v>
      </c>
      <c r="L137" s="830" t="s">
        <v>622</v>
      </c>
      <c r="M137" s="830" t="s">
        <v>622</v>
      </c>
      <c r="N137" s="830" t="s">
        <v>622</v>
      </c>
    </row>
    <row r="138" spans="2:14" ht="47.25" hidden="1" customHeight="1">
      <c r="B138" s="829">
        <v>33</v>
      </c>
      <c r="C138" s="829" t="s">
        <v>840</v>
      </c>
      <c r="D138" s="830" t="s">
        <v>622</v>
      </c>
      <c r="E138" s="830" t="s">
        <v>622</v>
      </c>
      <c r="F138" s="830" t="s">
        <v>622</v>
      </c>
      <c r="G138" s="830" t="s">
        <v>622</v>
      </c>
      <c r="H138" s="830" t="s">
        <v>622</v>
      </c>
      <c r="I138" s="830" t="s">
        <v>622</v>
      </c>
      <c r="J138" s="830" t="s">
        <v>622</v>
      </c>
      <c r="K138" s="830" t="s">
        <v>622</v>
      </c>
      <c r="L138" s="830" t="s">
        <v>622</v>
      </c>
      <c r="M138" s="830" t="s">
        <v>622</v>
      </c>
      <c r="N138" s="830" t="s">
        <v>622</v>
      </c>
    </row>
    <row r="139" spans="2:14" ht="60.75" hidden="1" customHeight="1">
      <c r="B139" s="829">
        <v>34</v>
      </c>
      <c r="C139" s="829" t="s">
        <v>841</v>
      </c>
      <c r="D139" s="830" t="s">
        <v>622</v>
      </c>
      <c r="E139" s="830" t="s">
        <v>622</v>
      </c>
      <c r="F139" s="830" t="s">
        <v>622</v>
      </c>
      <c r="G139" s="830" t="s">
        <v>622</v>
      </c>
      <c r="H139" s="830" t="s">
        <v>622</v>
      </c>
      <c r="I139" s="830" t="s">
        <v>622</v>
      </c>
      <c r="J139" s="830" t="s">
        <v>622</v>
      </c>
      <c r="K139" s="830" t="s">
        <v>622</v>
      </c>
      <c r="L139" s="830" t="s">
        <v>622</v>
      </c>
      <c r="M139" s="830" t="s">
        <v>622</v>
      </c>
      <c r="N139" s="830" t="s">
        <v>622</v>
      </c>
    </row>
    <row r="140" spans="2:14" ht="104.25" hidden="1" customHeight="1">
      <c r="B140" s="829">
        <v>35</v>
      </c>
      <c r="C140" s="829" t="s">
        <v>842</v>
      </c>
      <c r="D140" s="830" t="s">
        <v>843</v>
      </c>
      <c r="E140" s="830" t="s">
        <v>845</v>
      </c>
      <c r="F140" s="830" t="s">
        <v>622</v>
      </c>
      <c r="G140" s="830" t="s">
        <v>845</v>
      </c>
      <c r="H140" s="830" t="s">
        <v>845</v>
      </c>
      <c r="I140" s="830" t="s">
        <v>845</v>
      </c>
      <c r="J140" s="830" t="s">
        <v>845</v>
      </c>
      <c r="K140" s="830" t="s">
        <v>844</v>
      </c>
      <c r="L140" s="830" t="s">
        <v>844</v>
      </c>
      <c r="M140" s="830" t="s">
        <v>846</v>
      </c>
      <c r="N140" s="830" t="s">
        <v>846</v>
      </c>
    </row>
    <row r="141" spans="2:14" ht="40.5" hidden="1" customHeight="1">
      <c r="B141" s="829">
        <v>36</v>
      </c>
      <c r="C141" s="829" t="s">
        <v>847</v>
      </c>
      <c r="D141" s="830" t="s">
        <v>646</v>
      </c>
      <c r="E141" s="830" t="s">
        <v>622</v>
      </c>
      <c r="F141" s="830" t="s">
        <v>622</v>
      </c>
      <c r="G141" s="830" t="s">
        <v>658</v>
      </c>
      <c r="H141" s="830" t="s">
        <v>658</v>
      </c>
      <c r="I141" s="830" t="s">
        <v>658</v>
      </c>
      <c r="J141" s="830" t="s">
        <v>658</v>
      </c>
      <c r="K141" s="830" t="s">
        <v>658</v>
      </c>
      <c r="L141" s="830" t="s">
        <v>658</v>
      </c>
      <c r="M141" s="830" t="s">
        <v>646</v>
      </c>
      <c r="N141" s="830" t="s">
        <v>646</v>
      </c>
    </row>
    <row r="142" spans="2:14" ht="70.5" hidden="1" customHeight="1">
      <c r="B142" s="829">
        <v>37</v>
      </c>
      <c r="C142" s="829" t="s">
        <v>848</v>
      </c>
      <c r="D142" s="830" t="s">
        <v>622</v>
      </c>
      <c r="E142" s="830" t="s">
        <v>660</v>
      </c>
      <c r="F142" s="830" t="s">
        <v>622</v>
      </c>
      <c r="G142" s="830" t="s">
        <v>659</v>
      </c>
      <c r="H142" s="830" t="s">
        <v>659</v>
      </c>
      <c r="I142" s="830" t="s">
        <v>659</v>
      </c>
      <c r="J142" s="830" t="s">
        <v>659</v>
      </c>
      <c r="K142" s="830" t="s">
        <v>659</v>
      </c>
      <c r="L142" s="830" t="s">
        <v>659</v>
      </c>
      <c r="M142" s="830" t="s">
        <v>648</v>
      </c>
      <c r="N142" s="830" t="s">
        <v>648</v>
      </c>
    </row>
    <row r="143" spans="2:14" ht="70.5" hidden="1" customHeight="1">
      <c r="B143" s="844">
        <v>38</v>
      </c>
      <c r="C143" s="844" t="s">
        <v>849</v>
      </c>
      <c r="D143" s="845" t="s">
        <v>622</v>
      </c>
      <c r="E143" s="845"/>
      <c r="F143" s="845"/>
      <c r="G143" s="845" t="s">
        <v>663</v>
      </c>
      <c r="H143" s="845" t="s">
        <v>664</v>
      </c>
      <c r="I143" s="845" t="s">
        <v>665</v>
      </c>
      <c r="J143" s="845" t="s">
        <v>666</v>
      </c>
      <c r="K143" s="845" t="s">
        <v>661</v>
      </c>
      <c r="L143" s="845" t="s">
        <v>662</v>
      </c>
      <c r="M143" s="845" t="s">
        <v>667</v>
      </c>
      <c r="N143" s="845" t="s">
        <v>668</v>
      </c>
    </row>
    <row r="144" spans="2:14" ht="25.5" hidden="1" customHeight="1">
      <c r="B144" s="2145" t="s">
        <v>850</v>
      </c>
      <c r="C144" s="2145"/>
      <c r="D144" s="2145"/>
      <c r="E144" s="2145"/>
      <c r="F144" s="2145"/>
      <c r="G144" s="2145"/>
      <c r="H144" s="2145"/>
      <c r="I144" s="2145"/>
      <c r="J144" s="2145"/>
      <c r="K144" s="2145"/>
      <c r="L144" s="2145"/>
      <c r="M144" s="2145"/>
      <c r="N144" s="2145"/>
    </row>
    <row r="145" spans="2:14" ht="12.75" hidden="1" customHeight="1">
      <c r="B145" s="821"/>
      <c r="C145" s="840"/>
      <c r="D145" s="841"/>
      <c r="E145" s="843"/>
      <c r="F145" s="843"/>
      <c r="G145" s="842"/>
      <c r="H145" s="842"/>
      <c r="I145" s="842"/>
      <c r="J145" s="842"/>
      <c r="K145" s="842"/>
      <c r="L145" s="842"/>
      <c r="M145" s="842"/>
      <c r="N145" s="842"/>
    </row>
    <row r="146" spans="2:14" ht="12.75" hidden="1" customHeight="1"/>
  </sheetData>
  <mergeCells count="11">
    <mergeCell ref="B95:N95"/>
    <mergeCell ref="B98:L98"/>
    <mergeCell ref="B100:G100"/>
    <mergeCell ref="B101:E101"/>
    <mergeCell ref="B144:N144"/>
    <mergeCell ref="B52:E52"/>
    <mergeCell ref="B2:G2"/>
    <mergeCell ref="B3:G3"/>
    <mergeCell ref="B46:N47"/>
    <mergeCell ref="B49:L49"/>
    <mergeCell ref="B51:G5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2" orientation="landscape" r:id="rId1"/>
  <rowBreaks count="2" manualBreakCount="2">
    <brk id="19" min="1" max="13" man="1"/>
    <brk id="28" min="1" max="13" man="1"/>
  </rowBreaks>
  <ignoredErrors>
    <ignoredError sqref="E14:M15 M24:N24" numberStoredAsText="1"/>
  </ignoredErrors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66"/>
  <sheetViews>
    <sheetView showGridLines="0" zoomScale="115" zoomScaleNormal="115" workbookViewId="0"/>
  </sheetViews>
  <sheetFormatPr baseColWidth="10" defaultColWidth="0" defaultRowHeight="12.75" customHeight="1" zeroHeight="1"/>
  <cols>
    <col min="1" max="1" width="9.140625" customWidth="1"/>
    <col min="2" max="2" width="8.28515625" customWidth="1"/>
    <col min="3" max="3" width="39" customWidth="1"/>
    <col min="4" max="4" width="24.7109375" customWidth="1"/>
    <col min="5" max="5" width="18.140625" customWidth="1"/>
    <col min="6" max="6" width="9.140625" customWidth="1"/>
    <col min="7" max="16384" width="9.140625" hidden="1"/>
  </cols>
  <sheetData>
    <row r="1" spans="2:5"/>
    <row r="2" spans="2:5" ht="15.75" customHeight="1">
      <c r="B2" s="2148" t="s">
        <v>2197</v>
      </c>
      <c r="C2" s="2148" t="s">
        <v>0</v>
      </c>
      <c r="D2" s="2148" t="s">
        <v>0</v>
      </c>
      <c r="E2" s="2148" t="s">
        <v>0</v>
      </c>
    </row>
    <row r="3" spans="2:5" ht="12.75" customHeight="1">
      <c r="B3" s="1753" t="s">
        <v>1042</v>
      </c>
      <c r="C3" s="978"/>
      <c r="D3" s="978"/>
      <c r="E3" s="979"/>
    </row>
    <row r="4" spans="2:5" ht="24" customHeight="1">
      <c r="B4" s="1379"/>
      <c r="C4" s="2149" t="s">
        <v>2198</v>
      </c>
      <c r="D4" s="2150" t="s">
        <v>0</v>
      </c>
      <c r="E4" s="981"/>
    </row>
    <row r="5" spans="2:5" ht="15" customHeight="1">
      <c r="B5" s="986">
        <v>1</v>
      </c>
      <c r="C5" s="2151" t="s">
        <v>2199</v>
      </c>
      <c r="D5" s="2152" t="s">
        <v>0</v>
      </c>
      <c r="E5" s="982">
        <v>386622.25</v>
      </c>
    </row>
    <row r="6" spans="2:5" ht="25.5" customHeight="1">
      <c r="B6" s="986">
        <v>2</v>
      </c>
      <c r="C6" s="2151" t="s">
        <v>2200</v>
      </c>
      <c r="D6" s="2152" t="s">
        <v>0</v>
      </c>
      <c r="E6" s="982">
        <v>-50970.222999999998</v>
      </c>
    </row>
    <row r="7" spans="2:5" ht="34.5" customHeight="1">
      <c r="B7" s="986">
        <v>3</v>
      </c>
      <c r="C7" s="2151" t="s">
        <v>2201</v>
      </c>
      <c r="D7" s="2152" t="s">
        <v>0</v>
      </c>
      <c r="E7" s="982">
        <v>0</v>
      </c>
    </row>
    <row r="8" spans="2:5" ht="15" customHeight="1">
      <c r="B8" s="986">
        <v>4</v>
      </c>
      <c r="C8" s="2151" t="s">
        <v>2202</v>
      </c>
      <c r="D8" s="2152" t="s">
        <v>0</v>
      </c>
      <c r="E8" s="982">
        <v>-14679.222</v>
      </c>
    </row>
    <row r="9" spans="2:5" ht="15" customHeight="1">
      <c r="B9" s="986">
        <v>5</v>
      </c>
      <c r="C9" s="2151" t="s">
        <v>2203</v>
      </c>
      <c r="D9" s="2152" t="s">
        <v>0</v>
      </c>
      <c r="E9" s="982">
        <v>1121.7619999999999</v>
      </c>
    </row>
    <row r="10" spans="2:5" ht="25.5" customHeight="1">
      <c r="B10" s="986">
        <v>6</v>
      </c>
      <c r="C10" s="2151" t="s">
        <v>2204</v>
      </c>
      <c r="D10" s="2152" t="s">
        <v>0</v>
      </c>
      <c r="E10" s="982">
        <v>28847.794999999998</v>
      </c>
    </row>
    <row r="11" spans="2:5" ht="25.5" customHeight="1">
      <c r="B11" s="986" t="s">
        <v>882</v>
      </c>
      <c r="C11" s="2151" t="s">
        <v>2205</v>
      </c>
      <c r="D11" s="2152" t="s">
        <v>0</v>
      </c>
      <c r="E11" s="982">
        <v>0</v>
      </c>
    </row>
    <row r="12" spans="2:5" ht="15" customHeight="1">
      <c r="B12" s="986" t="s">
        <v>883</v>
      </c>
      <c r="C12" s="2151" t="s">
        <v>2206</v>
      </c>
      <c r="D12" s="2152" t="s">
        <v>0</v>
      </c>
      <c r="E12" s="982">
        <v>0</v>
      </c>
    </row>
    <row r="13" spans="2:5" ht="15" customHeight="1">
      <c r="B13" s="986">
        <v>7</v>
      </c>
      <c r="C13" s="2151" t="s">
        <v>1556</v>
      </c>
      <c r="D13" s="2152" t="s">
        <v>0</v>
      </c>
      <c r="E13" s="982">
        <v>-6040.2719999999999</v>
      </c>
    </row>
    <row r="14" spans="2:5" ht="13.5" customHeight="1">
      <c r="B14" s="1380">
        <v>8</v>
      </c>
      <c r="C14" s="2146" t="s">
        <v>2207</v>
      </c>
      <c r="D14" s="2147" t="s">
        <v>0</v>
      </c>
      <c r="E14" s="983">
        <v>344902.08899999998</v>
      </c>
    </row>
    <row r="15" spans="2:5" ht="11.25" customHeight="1">
      <c r="B15" s="1381"/>
      <c r="C15" s="984"/>
      <c r="D15" s="984"/>
      <c r="E15" s="985"/>
    </row>
    <row r="16" spans="2:5" ht="21.75" customHeight="1">
      <c r="B16" s="1379"/>
      <c r="C16" s="2153" t="s">
        <v>2208</v>
      </c>
      <c r="D16" s="2154" t="s">
        <v>0</v>
      </c>
      <c r="E16" s="981"/>
    </row>
    <row r="17" spans="2:5" ht="23.25" customHeight="1">
      <c r="B17" s="986">
        <v>1</v>
      </c>
      <c r="C17" s="2155" t="s">
        <v>2209</v>
      </c>
      <c r="D17" s="2156" t="s">
        <v>0</v>
      </c>
      <c r="E17" s="982">
        <v>315314.65000000002</v>
      </c>
    </row>
    <row r="18" spans="2:5" ht="16.5" customHeight="1">
      <c r="B18" s="986">
        <v>2</v>
      </c>
      <c r="C18" s="2155" t="s">
        <v>2210</v>
      </c>
      <c r="D18" s="2156" t="s">
        <v>0</v>
      </c>
      <c r="E18" s="982">
        <v>-6040.2719999999999</v>
      </c>
    </row>
    <row r="19" spans="2:5" ht="21.75" customHeight="1">
      <c r="B19" s="1380">
        <v>3</v>
      </c>
      <c r="C19" s="2146" t="s">
        <v>2213</v>
      </c>
      <c r="D19" s="2147" t="s">
        <v>0</v>
      </c>
      <c r="E19" s="983">
        <v>309274.37800000003</v>
      </c>
    </row>
    <row r="20" spans="2:5" ht="21.75" customHeight="1">
      <c r="B20" s="1379"/>
      <c r="C20" s="2153" t="s">
        <v>2214</v>
      </c>
      <c r="D20" s="2154" t="s">
        <v>0</v>
      </c>
      <c r="E20" s="993"/>
    </row>
    <row r="21" spans="2:5" ht="24.75" customHeight="1">
      <c r="B21" s="986">
        <v>4</v>
      </c>
      <c r="C21" s="2151" t="s">
        <v>2400</v>
      </c>
      <c r="D21" s="2152" t="s">
        <v>0</v>
      </c>
      <c r="E21" s="982">
        <v>4760.0110000000004</v>
      </c>
    </row>
    <row r="22" spans="2:5" ht="24" customHeight="1">
      <c r="B22" s="986">
        <v>5</v>
      </c>
      <c r="C22" s="2151" t="s">
        <v>2215</v>
      </c>
      <c r="D22" s="2152" t="s">
        <v>0</v>
      </c>
      <c r="E22" s="982">
        <v>3000.8530000000001</v>
      </c>
    </row>
    <row r="23" spans="2:5" ht="14.25" customHeight="1">
      <c r="B23" s="986" t="s">
        <v>884</v>
      </c>
      <c r="C23" s="2151" t="s">
        <v>2216</v>
      </c>
      <c r="D23" s="2152" t="s">
        <v>0</v>
      </c>
      <c r="E23" s="982">
        <v>0</v>
      </c>
    </row>
    <row r="24" spans="2:5" ht="24.75" customHeight="1">
      <c r="B24" s="986">
        <v>6</v>
      </c>
      <c r="C24" s="2151" t="s">
        <v>2217</v>
      </c>
      <c r="D24" s="2152" t="s">
        <v>0</v>
      </c>
      <c r="E24" s="982">
        <v>0</v>
      </c>
    </row>
    <row r="25" spans="2:5" ht="23.25" customHeight="1">
      <c r="B25" s="986">
        <v>7</v>
      </c>
      <c r="C25" s="2151" t="s">
        <v>2218</v>
      </c>
      <c r="D25" s="2152" t="s">
        <v>0</v>
      </c>
      <c r="E25" s="982">
        <v>-4223.268</v>
      </c>
    </row>
    <row r="26" spans="2:5" ht="14.25" customHeight="1">
      <c r="B26" s="986">
        <v>8</v>
      </c>
      <c r="C26" s="2151" t="s">
        <v>2219</v>
      </c>
      <c r="D26" s="2152" t="s">
        <v>0</v>
      </c>
      <c r="E26" s="982">
        <v>0</v>
      </c>
    </row>
    <row r="27" spans="2:5" ht="14.25" customHeight="1">
      <c r="B27" s="986">
        <v>9</v>
      </c>
      <c r="C27" s="2151" t="s">
        <v>2220</v>
      </c>
      <c r="D27" s="2152" t="s">
        <v>0</v>
      </c>
      <c r="E27" s="982">
        <v>0</v>
      </c>
    </row>
    <row r="28" spans="2:5" ht="25.5" customHeight="1">
      <c r="B28" s="986">
        <v>10</v>
      </c>
      <c r="C28" s="2155" t="s">
        <v>2221</v>
      </c>
      <c r="D28" s="2156" t="s">
        <v>0</v>
      </c>
      <c r="E28" s="982">
        <v>0</v>
      </c>
    </row>
    <row r="29" spans="2:5" ht="16.5" customHeight="1">
      <c r="B29" s="1380">
        <v>11</v>
      </c>
      <c r="C29" s="2146" t="s">
        <v>2212</v>
      </c>
      <c r="D29" s="2147" t="s">
        <v>0</v>
      </c>
      <c r="E29" s="983">
        <v>3537.596</v>
      </c>
    </row>
    <row r="30" spans="2:5" ht="23.25" customHeight="1">
      <c r="B30" s="1379"/>
      <c r="C30" s="2153" t="s">
        <v>2222</v>
      </c>
      <c r="D30" s="2154" t="s">
        <v>0</v>
      </c>
      <c r="E30" s="993"/>
    </row>
    <row r="31" spans="2:5" ht="24.75" customHeight="1">
      <c r="B31" s="986">
        <v>12</v>
      </c>
      <c r="C31" s="2151" t="s">
        <v>2223</v>
      </c>
      <c r="D31" s="2152" t="s">
        <v>0</v>
      </c>
      <c r="E31" s="982">
        <v>2120.5590000000002</v>
      </c>
    </row>
    <row r="32" spans="2:5" ht="16.5" customHeight="1">
      <c r="B32" s="986">
        <v>13</v>
      </c>
      <c r="C32" s="2151" t="s">
        <v>2224</v>
      </c>
      <c r="D32" s="2152" t="s">
        <v>0</v>
      </c>
      <c r="E32" s="982">
        <v>0</v>
      </c>
    </row>
    <row r="33" spans="2:5" ht="24.75" customHeight="1">
      <c r="B33" s="986">
        <v>14</v>
      </c>
      <c r="C33" s="2151" t="s">
        <v>2225</v>
      </c>
      <c r="D33" s="2152" t="s">
        <v>0</v>
      </c>
      <c r="E33" s="982">
        <v>1121.7619999999999</v>
      </c>
    </row>
    <row r="34" spans="2:5" ht="21.75" customHeight="1">
      <c r="B34" s="986" t="s">
        <v>885</v>
      </c>
      <c r="C34" s="2157" t="s">
        <v>2226</v>
      </c>
      <c r="D34" s="2158" t="s">
        <v>0</v>
      </c>
      <c r="E34" s="982">
        <v>0</v>
      </c>
    </row>
    <row r="35" spans="2:5" ht="16.5" customHeight="1">
      <c r="B35" s="986">
        <v>15</v>
      </c>
      <c r="C35" s="2151" t="s">
        <v>2227</v>
      </c>
      <c r="D35" s="2152" t="s">
        <v>0</v>
      </c>
      <c r="E35" s="982">
        <v>0</v>
      </c>
    </row>
    <row r="36" spans="2:5" ht="16.5" customHeight="1">
      <c r="B36" s="986" t="s">
        <v>886</v>
      </c>
      <c r="C36" s="2151" t="s">
        <v>2228</v>
      </c>
      <c r="D36" s="2152" t="s">
        <v>0</v>
      </c>
      <c r="E36" s="982">
        <v>0</v>
      </c>
    </row>
    <row r="37" spans="2:5" ht="16.5" customHeight="1">
      <c r="B37" s="1380">
        <v>16</v>
      </c>
      <c r="C37" s="2146" t="s">
        <v>2229</v>
      </c>
      <c r="D37" s="2147" t="s">
        <v>0</v>
      </c>
      <c r="E37" s="983">
        <v>3242.3209999999999</v>
      </c>
    </row>
    <row r="38" spans="2:5" ht="23.25" customHeight="1">
      <c r="B38" s="1379"/>
      <c r="C38" s="2153" t="s">
        <v>2230</v>
      </c>
      <c r="D38" s="2154" t="s">
        <v>0</v>
      </c>
      <c r="E38" s="993"/>
    </row>
    <row r="39" spans="2:5" ht="16.5" customHeight="1">
      <c r="B39" s="986">
        <v>17</v>
      </c>
      <c r="C39" s="2151" t="s">
        <v>2231</v>
      </c>
      <c r="D39" s="2152" t="s">
        <v>0</v>
      </c>
      <c r="E39" s="982">
        <v>88491.61</v>
      </c>
    </row>
    <row r="40" spans="2:5" ht="16.5" customHeight="1">
      <c r="B40" s="986">
        <v>18</v>
      </c>
      <c r="C40" s="2151" t="s">
        <v>2232</v>
      </c>
      <c r="D40" s="2152" t="s">
        <v>0</v>
      </c>
      <c r="E40" s="982">
        <v>-59643.815000000002</v>
      </c>
    </row>
    <row r="41" spans="2:5" ht="16.5" customHeight="1">
      <c r="B41" s="1380">
        <v>19</v>
      </c>
      <c r="C41" s="2146" t="s">
        <v>2230</v>
      </c>
      <c r="D41" s="2147" t="s">
        <v>0</v>
      </c>
      <c r="E41" s="983">
        <v>28847.794999999998</v>
      </c>
    </row>
    <row r="42" spans="2:5" ht="23.25" customHeight="1">
      <c r="B42" s="1379"/>
      <c r="C42" s="2153" t="s">
        <v>2233</v>
      </c>
      <c r="D42" s="2154" t="s">
        <v>0</v>
      </c>
      <c r="E42" s="993"/>
    </row>
    <row r="43" spans="2:5" ht="20.25" customHeight="1">
      <c r="B43" s="986" t="s">
        <v>887</v>
      </c>
      <c r="C43" s="2151" t="s">
        <v>2234</v>
      </c>
      <c r="D43" s="2152" t="s">
        <v>0</v>
      </c>
      <c r="E43" s="982">
        <v>0</v>
      </c>
    </row>
    <row r="44" spans="2:5" ht="24.75" customHeight="1">
      <c r="B44" s="986" t="s">
        <v>888</v>
      </c>
      <c r="C44" s="2151" t="s">
        <v>2235</v>
      </c>
      <c r="D44" s="2152" t="s">
        <v>0</v>
      </c>
      <c r="E44" s="982">
        <v>0</v>
      </c>
    </row>
    <row r="45" spans="2:5" ht="23.25" customHeight="1">
      <c r="B45" s="1379"/>
      <c r="C45" s="2153" t="s">
        <v>2236</v>
      </c>
      <c r="D45" s="2154" t="s">
        <v>0</v>
      </c>
      <c r="E45" s="993"/>
    </row>
    <row r="46" spans="2:5" ht="15" customHeight="1">
      <c r="B46" s="1380">
        <v>20</v>
      </c>
      <c r="C46" s="2146" t="s">
        <v>2211</v>
      </c>
      <c r="D46" s="2147" t="s">
        <v>0</v>
      </c>
      <c r="E46" s="983">
        <v>19450.633000000002</v>
      </c>
    </row>
    <row r="47" spans="2:5" ht="15" customHeight="1">
      <c r="B47" s="1380">
        <v>21</v>
      </c>
      <c r="C47" s="2146" t="s">
        <v>2207</v>
      </c>
      <c r="D47" s="2147" t="s">
        <v>0</v>
      </c>
      <c r="E47" s="983">
        <v>344902.08899999998</v>
      </c>
    </row>
    <row r="48" spans="2:5" ht="23.25" customHeight="1">
      <c r="B48" s="1379"/>
      <c r="C48" s="2153" t="s">
        <v>1283</v>
      </c>
      <c r="D48" s="2154" t="s">
        <v>0</v>
      </c>
      <c r="E48" s="981"/>
    </row>
    <row r="49" spans="2:6" ht="15" customHeight="1">
      <c r="B49" s="1380">
        <v>22</v>
      </c>
      <c r="C49" s="2146" t="s">
        <v>1283</v>
      </c>
      <c r="D49" s="2147" t="s">
        <v>0</v>
      </c>
      <c r="E49" s="1383">
        <v>5.6000000000000001E-2</v>
      </c>
    </row>
    <row r="50" spans="2:6" ht="23.25" customHeight="1">
      <c r="B50" s="1379"/>
      <c r="C50" s="2149" t="s">
        <v>2237</v>
      </c>
      <c r="D50" s="2150" t="s">
        <v>0</v>
      </c>
      <c r="E50" s="981"/>
    </row>
    <row r="51" spans="2:6" ht="15" customHeight="1">
      <c r="B51" s="986">
        <v>23</v>
      </c>
      <c r="C51" s="2151" t="s">
        <v>2238</v>
      </c>
      <c r="D51" s="2152" t="s">
        <v>0</v>
      </c>
      <c r="E51" s="994" t="s">
        <v>2401</v>
      </c>
    </row>
    <row r="52" spans="2:6" ht="15" customHeight="1">
      <c r="B52" s="986">
        <v>24</v>
      </c>
      <c r="C52" s="2151" t="s">
        <v>2239</v>
      </c>
      <c r="D52" s="2152" t="s">
        <v>0</v>
      </c>
      <c r="E52" s="982">
        <v>0</v>
      </c>
    </row>
    <row r="53" spans="2:6" ht="12.75" customHeight="1">
      <c r="B53" s="1464"/>
      <c r="C53" s="1465"/>
      <c r="D53" s="1465"/>
      <c r="E53" s="1466"/>
    </row>
    <row r="54" spans="2:6" ht="12.75" customHeight="1">
      <c r="B54" s="1754" t="s">
        <v>1042</v>
      </c>
      <c r="C54" s="1465"/>
      <c r="D54" s="1465"/>
      <c r="E54" s="1466"/>
    </row>
    <row r="55" spans="2:6" ht="27.75" customHeight="1">
      <c r="B55" s="980"/>
      <c r="C55" s="2149" t="s">
        <v>2240</v>
      </c>
      <c r="D55" s="2150" t="s">
        <v>0</v>
      </c>
      <c r="E55" s="981"/>
    </row>
    <row r="56" spans="2:6" ht="22.5" customHeight="1">
      <c r="B56" s="986" t="s">
        <v>889</v>
      </c>
      <c r="C56" s="2161" t="s">
        <v>2241</v>
      </c>
      <c r="D56" s="2162" t="s">
        <v>0</v>
      </c>
      <c r="E56" s="1384">
        <v>315314.65000000002</v>
      </c>
    </row>
    <row r="57" spans="2:6" ht="15" customHeight="1">
      <c r="B57" s="986" t="s">
        <v>890</v>
      </c>
      <c r="C57" s="2151" t="s">
        <v>2242</v>
      </c>
      <c r="D57" s="2152" t="s">
        <v>0</v>
      </c>
      <c r="E57" s="982">
        <v>9.3610000000000007</v>
      </c>
      <c r="F57" s="665"/>
    </row>
    <row r="58" spans="2:6" ht="15" customHeight="1">
      <c r="B58" s="986" t="s">
        <v>891</v>
      </c>
      <c r="C58" s="2151" t="s">
        <v>2243</v>
      </c>
      <c r="D58" s="2152" t="s">
        <v>0</v>
      </c>
      <c r="E58" s="982">
        <v>315305.28999999998</v>
      </c>
    </row>
    <row r="59" spans="2:6" ht="15" customHeight="1">
      <c r="B59" s="987" t="s">
        <v>892</v>
      </c>
      <c r="C59" s="2159" t="s">
        <v>1329</v>
      </c>
      <c r="D59" s="2160" t="s">
        <v>0</v>
      </c>
      <c r="E59" s="982">
        <v>0</v>
      </c>
    </row>
    <row r="60" spans="2:6" ht="15" customHeight="1">
      <c r="B60" s="987" t="s">
        <v>893</v>
      </c>
      <c r="C60" s="2159" t="s">
        <v>2244</v>
      </c>
      <c r="D60" s="2160" t="s">
        <v>0</v>
      </c>
      <c r="E60" s="982">
        <v>63214.290999999997</v>
      </c>
    </row>
    <row r="61" spans="2:6" ht="24.75" customHeight="1">
      <c r="B61" s="987" t="s">
        <v>894</v>
      </c>
      <c r="C61" s="2159" t="s">
        <v>2245</v>
      </c>
      <c r="D61" s="2160" t="s">
        <v>0</v>
      </c>
      <c r="E61" s="982">
        <v>4643.1959999999999</v>
      </c>
    </row>
    <row r="62" spans="2:6" ht="15" customHeight="1">
      <c r="B62" s="987" t="s">
        <v>895</v>
      </c>
      <c r="C62" s="2159" t="s">
        <v>1323</v>
      </c>
      <c r="D62" s="2160" t="s">
        <v>0</v>
      </c>
      <c r="E62" s="982">
        <v>4090.0390000000002</v>
      </c>
    </row>
    <row r="63" spans="2:6" ht="15" customHeight="1">
      <c r="B63" s="987" t="s">
        <v>896</v>
      </c>
      <c r="C63" s="2159" t="s">
        <v>1326</v>
      </c>
      <c r="D63" s="2160" t="s">
        <v>0</v>
      </c>
      <c r="E63" s="982">
        <v>102453.709</v>
      </c>
    </row>
    <row r="64" spans="2:6" ht="15" customHeight="1">
      <c r="B64" s="987" t="s">
        <v>897</v>
      </c>
      <c r="C64" s="2159" t="s">
        <v>1325</v>
      </c>
      <c r="D64" s="2160" t="s">
        <v>0</v>
      </c>
      <c r="E64" s="982">
        <v>30211.506000000001</v>
      </c>
    </row>
    <row r="65" spans="2:5" ht="15" customHeight="1">
      <c r="B65" s="987" t="s">
        <v>898</v>
      </c>
      <c r="C65" s="2159" t="s">
        <v>1324</v>
      </c>
      <c r="D65" s="2160" t="s">
        <v>0</v>
      </c>
      <c r="E65" s="982">
        <v>74814.883000000002</v>
      </c>
    </row>
    <row r="66" spans="2:5" ht="15" customHeight="1">
      <c r="B66" s="987" t="s">
        <v>899</v>
      </c>
      <c r="C66" s="2159" t="s">
        <v>2246</v>
      </c>
      <c r="D66" s="2160" t="s">
        <v>0</v>
      </c>
      <c r="E66" s="982">
        <v>9515.759</v>
      </c>
    </row>
    <row r="67" spans="2:5" ht="15" customHeight="1">
      <c r="B67" s="987" t="s">
        <v>900</v>
      </c>
      <c r="C67" s="2159" t="s">
        <v>2247</v>
      </c>
      <c r="D67" s="2160" t="s">
        <v>0</v>
      </c>
      <c r="E67" s="982">
        <v>26361.905999999999</v>
      </c>
    </row>
    <row r="68" spans="2:5" ht="11.25" customHeight="1">
      <c r="B68" s="988"/>
      <c r="C68" s="988"/>
      <c r="D68" s="988"/>
      <c r="E68" s="989"/>
    </row>
    <row r="69" spans="2:5" ht="23.25" customHeight="1">
      <c r="B69" s="980"/>
      <c r="C69" s="2153" t="s">
        <v>2248</v>
      </c>
      <c r="D69" s="2154" t="s">
        <v>0</v>
      </c>
      <c r="E69" s="981"/>
    </row>
    <row r="70" spans="2:5" ht="39" customHeight="1">
      <c r="B70" s="986">
        <v>1</v>
      </c>
      <c r="C70" s="1755" t="s">
        <v>2249</v>
      </c>
      <c r="D70" s="2163" t="s">
        <v>2251</v>
      </c>
      <c r="E70" s="2164" t="s">
        <v>0</v>
      </c>
    </row>
    <row r="71" spans="2:5" ht="60.75" customHeight="1">
      <c r="B71" s="1382">
        <v>2</v>
      </c>
      <c r="C71" s="1756" t="s">
        <v>2250</v>
      </c>
      <c r="D71" s="2165" t="s">
        <v>2252</v>
      </c>
      <c r="E71" s="2166" t="s">
        <v>0</v>
      </c>
    </row>
    <row r="72" spans="2:5">
      <c r="B72" s="990"/>
      <c r="C72" s="991"/>
      <c r="D72" s="991"/>
      <c r="E72" s="992"/>
    </row>
    <row r="73" spans="2:5" hidden="1"/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t="12.75" customHeight="1"/>
  </sheetData>
  <mergeCells count="65">
    <mergeCell ref="C66:D66"/>
    <mergeCell ref="C67:D67"/>
    <mergeCell ref="C69:D69"/>
    <mergeCell ref="D70:E70"/>
    <mergeCell ref="D71:E71"/>
    <mergeCell ref="C65:D65"/>
    <mergeCell ref="C52:D52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64:D64"/>
    <mergeCell ref="C51:D51"/>
    <mergeCell ref="C40:D40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39:D39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4:D14"/>
    <mergeCell ref="B2:E2"/>
    <mergeCell ref="C4:D4"/>
    <mergeCell ref="C5:D5"/>
    <mergeCell ref="C6:D6"/>
    <mergeCell ref="C7:D7"/>
    <mergeCell ref="C8:D8"/>
    <mergeCell ref="C9:D9"/>
    <mergeCell ref="C10:D10"/>
    <mergeCell ref="C11:D11"/>
    <mergeCell ref="C12:D12"/>
    <mergeCell ref="C13:D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showGridLines="0" showRowColHeaders="0" zoomScaleNormal="100" workbookViewId="0"/>
  </sheetViews>
  <sheetFormatPr baseColWidth="10" defaultColWidth="0" defaultRowHeight="15" zeroHeight="1"/>
  <cols>
    <col min="1" max="1" width="7.28515625" style="995" customWidth="1"/>
    <col min="2" max="2" width="27" style="995" customWidth="1"/>
    <col min="3" max="3" width="39.42578125" style="995" customWidth="1"/>
    <col min="4" max="4" width="32.7109375" style="995" customWidth="1"/>
    <col min="5" max="6" width="11.42578125" style="995" customWidth="1"/>
    <col min="7" max="7" width="6.7109375" style="995" customWidth="1"/>
    <col min="8" max="16384" width="11.42578125" style="995" hidden="1"/>
  </cols>
  <sheetData>
    <row r="1" spans="2:6"/>
    <row r="2" spans="2:6">
      <c r="B2" s="2148" t="s">
        <v>2402</v>
      </c>
      <c r="C2" s="2148" t="s">
        <v>0</v>
      </c>
      <c r="D2" s="2148" t="s">
        <v>0</v>
      </c>
      <c r="E2" s="2148" t="s">
        <v>0</v>
      </c>
    </row>
    <row r="3" spans="2:6"/>
    <row r="4" spans="2:6" ht="21" customHeight="1">
      <c r="B4" s="2171" t="s">
        <v>2253</v>
      </c>
      <c r="C4" s="2173" t="s">
        <v>2254</v>
      </c>
      <c r="D4" s="2173" t="s">
        <v>2403</v>
      </c>
      <c r="E4" s="2171" t="s">
        <v>2257</v>
      </c>
      <c r="F4" s="2171">
        <v>0</v>
      </c>
    </row>
    <row r="5" spans="2:6" ht="22.5" customHeight="1">
      <c r="B5" s="2172"/>
      <c r="C5" s="2174"/>
      <c r="D5" s="2174"/>
      <c r="E5" s="1467" t="s">
        <v>901</v>
      </c>
      <c r="F5" s="1467" t="s">
        <v>338</v>
      </c>
    </row>
    <row r="6" spans="2:6" ht="15" customHeight="1">
      <c r="B6" s="2167" t="s">
        <v>902</v>
      </c>
      <c r="C6" s="996" t="s">
        <v>903</v>
      </c>
      <c r="D6" s="996" t="s">
        <v>2255</v>
      </c>
      <c r="E6" s="999">
        <v>100</v>
      </c>
      <c r="F6" s="999">
        <v>100</v>
      </c>
    </row>
    <row r="7" spans="2:6">
      <c r="B7" s="2168"/>
      <c r="C7" s="997" t="s">
        <v>904</v>
      </c>
      <c r="D7" s="1001" t="s">
        <v>906</v>
      </c>
      <c r="E7" s="998">
        <v>0</v>
      </c>
      <c r="F7" s="998">
        <v>35.673000000000002</v>
      </c>
    </row>
    <row r="8" spans="2:6">
      <c r="B8" s="2168"/>
      <c r="C8" s="1006" t="s">
        <v>905</v>
      </c>
      <c r="D8" s="1007" t="s">
        <v>906</v>
      </c>
      <c r="E8" s="999">
        <v>0</v>
      </c>
      <c r="F8" s="999">
        <v>100</v>
      </c>
    </row>
    <row r="9" spans="2:6">
      <c r="B9" s="2168"/>
      <c r="C9" s="997" t="s">
        <v>907</v>
      </c>
      <c r="D9" s="1001" t="s">
        <v>2258</v>
      </c>
      <c r="E9" s="1000">
        <v>0</v>
      </c>
      <c r="F9" s="1000">
        <v>22.5</v>
      </c>
    </row>
    <row r="10" spans="2:6">
      <c r="B10" s="2168"/>
      <c r="C10" s="997" t="s">
        <v>908</v>
      </c>
      <c r="D10" s="1001" t="s">
        <v>2259</v>
      </c>
      <c r="E10" s="1000">
        <v>49</v>
      </c>
      <c r="F10" s="1000">
        <v>49</v>
      </c>
    </row>
    <row r="11" spans="2:6">
      <c r="B11" s="2168"/>
      <c r="C11" s="997" t="s">
        <v>909</v>
      </c>
      <c r="D11" s="1001" t="s">
        <v>2260</v>
      </c>
      <c r="E11" s="1000">
        <v>0</v>
      </c>
      <c r="F11" s="1000">
        <v>35</v>
      </c>
    </row>
    <row r="12" spans="2:6" ht="23.25" customHeight="1">
      <c r="B12" s="2168"/>
      <c r="C12" s="997" t="s">
        <v>910</v>
      </c>
      <c r="D12" s="1001" t="s">
        <v>2261</v>
      </c>
      <c r="E12" s="1000">
        <v>0</v>
      </c>
      <c r="F12" s="1000">
        <v>50</v>
      </c>
    </row>
    <row r="13" spans="2:6" ht="22.5">
      <c r="B13" s="2168"/>
      <c r="C13" s="997" t="s">
        <v>911</v>
      </c>
      <c r="D13" s="1001" t="s">
        <v>2262</v>
      </c>
      <c r="E13" s="1000">
        <v>49</v>
      </c>
      <c r="F13" s="1000">
        <v>49</v>
      </c>
    </row>
    <row r="14" spans="2:6" ht="22.5">
      <c r="B14" s="2168"/>
      <c r="C14" s="997" t="s">
        <v>912</v>
      </c>
      <c r="D14" s="1001" t="s">
        <v>2262</v>
      </c>
      <c r="E14" s="1000">
        <v>50</v>
      </c>
      <c r="F14" s="1000">
        <v>50</v>
      </c>
    </row>
    <row r="15" spans="2:6">
      <c r="B15" s="2168"/>
      <c r="C15" s="997" t="s">
        <v>2404</v>
      </c>
      <c r="D15" s="1001" t="s">
        <v>2263</v>
      </c>
      <c r="E15" s="1000">
        <v>33.332999999999998</v>
      </c>
      <c r="F15" s="1000">
        <v>66.667000000000002</v>
      </c>
    </row>
    <row r="16" spans="2:6">
      <c r="B16" s="2168"/>
      <c r="C16" s="997" t="s">
        <v>913</v>
      </c>
      <c r="D16" s="1001" t="s">
        <v>2264</v>
      </c>
      <c r="E16" s="1000">
        <v>0</v>
      </c>
      <c r="F16" s="1000">
        <v>20</v>
      </c>
    </row>
    <row r="17" spans="2:6">
      <c r="B17" s="2168"/>
      <c r="C17" s="997" t="s">
        <v>914</v>
      </c>
      <c r="D17" s="1001" t="s">
        <v>2264</v>
      </c>
      <c r="E17" s="1000">
        <v>0</v>
      </c>
      <c r="F17" s="1000">
        <v>22.007999999999999</v>
      </c>
    </row>
    <row r="18" spans="2:6">
      <c r="B18" s="2168"/>
      <c r="C18" s="997" t="s">
        <v>915</v>
      </c>
      <c r="D18" s="1001" t="s">
        <v>2264</v>
      </c>
      <c r="E18" s="1000">
        <v>0</v>
      </c>
      <c r="F18" s="1000">
        <v>18.105</v>
      </c>
    </row>
    <row r="19" spans="2:6">
      <c r="B19" s="2168"/>
      <c r="C19" s="997" t="s">
        <v>916</v>
      </c>
      <c r="D19" s="1001" t="s">
        <v>2259</v>
      </c>
      <c r="E19" s="1000">
        <v>0</v>
      </c>
      <c r="F19" s="1000">
        <v>22.92</v>
      </c>
    </row>
    <row r="20" spans="2:6">
      <c r="B20" s="2168"/>
      <c r="C20" s="997" t="s">
        <v>917</v>
      </c>
      <c r="D20" s="1001" t="s">
        <v>921</v>
      </c>
      <c r="E20" s="1000">
        <v>20</v>
      </c>
      <c r="F20" s="1000">
        <v>20</v>
      </c>
    </row>
    <row r="21" spans="2:6">
      <c r="B21" s="2168"/>
      <c r="C21" s="997" t="s">
        <v>918</v>
      </c>
      <c r="D21" s="1001" t="s">
        <v>921</v>
      </c>
      <c r="E21" s="1000">
        <v>20</v>
      </c>
      <c r="F21" s="1000">
        <v>20</v>
      </c>
    </row>
    <row r="22" spans="2:6">
      <c r="B22" s="2169"/>
      <c r="C22" s="1002" t="s">
        <v>919</v>
      </c>
      <c r="D22" s="1008" t="s">
        <v>2265</v>
      </c>
      <c r="E22" s="1003">
        <v>0</v>
      </c>
      <c r="F22" s="1003">
        <v>21.01</v>
      </c>
    </row>
    <row r="23" spans="2:6">
      <c r="B23" s="1410" t="s">
        <v>920</v>
      </c>
      <c r="C23" s="1004" t="s">
        <v>922</v>
      </c>
      <c r="D23" s="1004" t="s">
        <v>906</v>
      </c>
      <c r="E23" s="1005">
        <v>9.92</v>
      </c>
      <c r="F23" s="1005">
        <v>9.92</v>
      </c>
    </row>
    <row r="24" spans="2:6" ht="22.5" customHeight="1">
      <c r="B24" s="2170" t="s">
        <v>2256</v>
      </c>
      <c r="C24" s="2170"/>
      <c r="D24" s="2170"/>
      <c r="E24" s="2170"/>
      <c r="F24" s="2170"/>
    </row>
    <row r="25" spans="2:6"/>
    <row r="26" spans="2:6" hidden="1"/>
  </sheetData>
  <mergeCells count="7">
    <mergeCell ref="B6:B22"/>
    <mergeCell ref="B24:F24"/>
    <mergeCell ref="B2:E2"/>
    <mergeCell ref="B4:B5"/>
    <mergeCell ref="C4:C5"/>
    <mergeCell ref="D4:D5"/>
    <mergeCell ref="E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showGridLines="0" showRowColHeaders="0" zoomScaleNormal="100" workbookViewId="0"/>
  </sheetViews>
  <sheetFormatPr baseColWidth="10" defaultColWidth="0" defaultRowHeight="15" zeroHeight="1"/>
  <cols>
    <col min="1" max="1" width="8" style="995" customWidth="1"/>
    <col min="2" max="2" width="38.5703125" style="995" customWidth="1"/>
    <col min="3" max="3" width="25.85546875" style="995" customWidth="1"/>
    <col min="4" max="4" width="12.140625" style="995" customWidth="1"/>
    <col min="5" max="5" width="19" style="995" customWidth="1"/>
    <col min="6" max="6" width="14" style="995" customWidth="1"/>
    <col min="7" max="7" width="12.28515625" style="995" customWidth="1"/>
    <col min="8" max="8" width="35.7109375" style="995" customWidth="1"/>
    <col min="9" max="9" width="7.85546875" style="995" customWidth="1"/>
    <col min="10" max="10" width="11.42578125" style="995" hidden="1" customWidth="1"/>
    <col min="11" max="11" width="0" style="995" hidden="1" customWidth="1"/>
    <col min="12" max="16384" width="11.42578125" style="995" hidden="1"/>
  </cols>
  <sheetData>
    <row r="1" spans="1:11"/>
    <row r="2" spans="1:11">
      <c r="B2" s="2148" t="s">
        <v>2037</v>
      </c>
      <c r="C2" s="2148" t="s">
        <v>0</v>
      </c>
      <c r="D2" s="2148" t="s">
        <v>0</v>
      </c>
      <c r="E2" s="2148" t="s">
        <v>0</v>
      </c>
    </row>
    <row r="3" spans="1:11">
      <c r="B3" s="1761"/>
      <c r="C3" s="1761"/>
      <c r="D3" s="1761"/>
      <c r="E3" s="1761"/>
      <c r="F3" s="1761"/>
      <c r="G3" s="1761"/>
      <c r="H3" s="1761"/>
    </row>
    <row r="4" spans="1:11" s="1009" customFormat="1">
      <c r="A4" s="1762"/>
      <c r="B4" s="2176" t="s">
        <v>2044</v>
      </c>
      <c r="C4" s="2176" t="s">
        <v>2043</v>
      </c>
      <c r="D4" s="2178" t="s">
        <v>2267</v>
      </c>
      <c r="E4" s="2178"/>
      <c r="F4" s="2178"/>
      <c r="G4" s="2178"/>
      <c r="H4" s="2179" t="s">
        <v>2039</v>
      </c>
      <c r="K4" s="995"/>
    </row>
    <row r="5" spans="1:11" s="1009" customFormat="1" ht="22.5">
      <c r="A5" s="1762"/>
      <c r="B5" s="2177"/>
      <c r="C5" s="2177"/>
      <c r="D5" s="1760" t="s">
        <v>2042</v>
      </c>
      <c r="E5" s="1760" t="s">
        <v>2266</v>
      </c>
      <c r="F5" s="1760" t="s">
        <v>2041</v>
      </c>
      <c r="G5" s="1760" t="s">
        <v>2040</v>
      </c>
      <c r="H5" s="2180"/>
      <c r="K5" s="995"/>
    </row>
    <row r="6" spans="1:11" s="1010" customFormat="1">
      <c r="B6" s="1759" t="s">
        <v>923</v>
      </c>
      <c r="C6" s="1759" t="s">
        <v>2042</v>
      </c>
      <c r="D6" s="1757"/>
      <c r="E6" s="1757"/>
      <c r="F6" s="1758" t="s">
        <v>924</v>
      </c>
      <c r="G6" s="1757"/>
      <c r="H6" s="1757" t="s">
        <v>2255</v>
      </c>
      <c r="I6" s="1009"/>
      <c r="K6" s="995"/>
    </row>
    <row r="7" spans="1:11" s="1010" customFormat="1">
      <c r="B7" s="1012" t="s">
        <v>925</v>
      </c>
      <c r="C7" s="1759" t="s">
        <v>2042</v>
      </c>
      <c r="D7" s="1001"/>
      <c r="E7" s="1001"/>
      <c r="F7" s="1013" t="s">
        <v>924</v>
      </c>
      <c r="G7" s="1001"/>
      <c r="H7" s="1001" t="s">
        <v>2268</v>
      </c>
      <c r="I7" s="1009"/>
      <c r="K7" s="995"/>
    </row>
    <row r="8" spans="1:11" s="1010" customFormat="1" ht="22.5">
      <c r="B8" s="1012" t="s">
        <v>926</v>
      </c>
      <c r="C8" s="1759" t="s">
        <v>2042</v>
      </c>
      <c r="D8" s="1001"/>
      <c r="E8" s="1001"/>
      <c r="F8" s="1013" t="s">
        <v>924</v>
      </c>
      <c r="G8" s="1001"/>
      <c r="H8" s="1001" t="s">
        <v>2269</v>
      </c>
      <c r="I8" s="1009"/>
      <c r="K8" s="995"/>
    </row>
    <row r="9" spans="1:11" s="1010" customFormat="1" ht="22.5">
      <c r="B9" s="1012" t="s">
        <v>927</v>
      </c>
      <c r="C9" s="1759" t="s">
        <v>2042</v>
      </c>
      <c r="D9" s="1001"/>
      <c r="E9" s="1001"/>
      <c r="F9" s="1013" t="s">
        <v>924</v>
      </c>
      <c r="G9" s="1001"/>
      <c r="H9" s="1001" t="s">
        <v>2269</v>
      </c>
      <c r="I9" s="1009"/>
      <c r="K9" s="995"/>
    </row>
    <row r="10" spans="1:11" s="1010" customFormat="1" ht="12.75">
      <c r="B10" s="1012" t="s">
        <v>928</v>
      </c>
      <c r="C10" s="1759" t="s">
        <v>2042</v>
      </c>
      <c r="D10" s="1001"/>
      <c r="E10" s="1001"/>
      <c r="F10" s="1013" t="s">
        <v>924</v>
      </c>
      <c r="G10" s="1001"/>
      <c r="H10" s="1001" t="s">
        <v>2270</v>
      </c>
      <c r="I10" s="1009"/>
    </row>
    <row r="11" spans="1:11" s="1010" customFormat="1" ht="12.75">
      <c r="B11" s="1012" t="s">
        <v>929</v>
      </c>
      <c r="C11" s="1012" t="s">
        <v>2041</v>
      </c>
      <c r="D11" s="1001"/>
      <c r="E11" s="1013" t="s">
        <v>924</v>
      </c>
      <c r="F11" s="1001"/>
      <c r="G11" s="1001"/>
      <c r="H11" s="1001" t="s">
        <v>2271</v>
      </c>
      <c r="I11" s="1009"/>
    </row>
    <row r="12" spans="1:11" s="1010" customFormat="1" ht="12.75">
      <c r="B12" s="1012" t="s">
        <v>930</v>
      </c>
      <c r="C12" s="1759" t="s">
        <v>2042</v>
      </c>
      <c r="D12" s="1001"/>
      <c r="E12" s="1001"/>
      <c r="F12" s="1013" t="s">
        <v>924</v>
      </c>
      <c r="G12" s="1001"/>
      <c r="H12" s="1001" t="s">
        <v>2272</v>
      </c>
      <c r="I12" s="1009"/>
    </row>
    <row r="13" spans="1:11" s="1010" customFormat="1" ht="22.5">
      <c r="B13" s="1012" t="s">
        <v>931</v>
      </c>
      <c r="C13" s="1759" t="s">
        <v>2042</v>
      </c>
      <c r="D13" s="1001"/>
      <c r="E13" s="1001"/>
      <c r="F13" s="1013" t="s">
        <v>924</v>
      </c>
      <c r="G13" s="1001"/>
      <c r="H13" s="1001" t="s">
        <v>2273</v>
      </c>
      <c r="I13" s="1009"/>
    </row>
    <row r="14" spans="1:11" s="1010" customFormat="1" ht="12.75">
      <c r="B14" s="1012" t="s">
        <v>932</v>
      </c>
      <c r="C14" s="1759" t="s">
        <v>2042</v>
      </c>
      <c r="D14" s="1001"/>
      <c r="E14" s="1001"/>
      <c r="F14" s="1013" t="s">
        <v>924</v>
      </c>
      <c r="G14" s="1001"/>
      <c r="H14" s="1001" t="s">
        <v>2255</v>
      </c>
      <c r="I14" s="1009"/>
    </row>
    <row r="15" spans="1:11" s="1010" customFormat="1" ht="12.75">
      <c r="B15" s="1012" t="s">
        <v>933</v>
      </c>
      <c r="C15" s="1759" t="s">
        <v>2042</v>
      </c>
      <c r="D15" s="1001"/>
      <c r="E15" s="1001"/>
      <c r="F15" s="1013" t="s">
        <v>924</v>
      </c>
      <c r="G15" s="1001"/>
      <c r="H15" s="1001" t="s">
        <v>2274</v>
      </c>
      <c r="I15" s="1009"/>
    </row>
    <row r="16" spans="1:11" s="1010" customFormat="1" ht="12.75">
      <c r="B16" s="1012" t="s">
        <v>934</v>
      </c>
      <c r="C16" s="1759" t="s">
        <v>2042</v>
      </c>
      <c r="D16" s="1001"/>
      <c r="E16" s="1001"/>
      <c r="F16" s="1013" t="s">
        <v>924</v>
      </c>
      <c r="G16" s="1001"/>
      <c r="H16" s="1001" t="s">
        <v>2275</v>
      </c>
      <c r="I16" s="1009"/>
    </row>
    <row r="17" spans="2:9" s="1010" customFormat="1" ht="12.75">
      <c r="B17" s="1012" t="s">
        <v>935</v>
      </c>
      <c r="C17" s="1759" t="s">
        <v>2042</v>
      </c>
      <c r="D17" s="1001"/>
      <c r="E17" s="1001"/>
      <c r="F17" s="1013" t="s">
        <v>924</v>
      </c>
      <c r="G17" s="1001"/>
      <c r="H17" s="1001" t="s">
        <v>2276</v>
      </c>
      <c r="I17" s="1009"/>
    </row>
    <row r="18" spans="2:9" s="1010" customFormat="1" ht="22.5">
      <c r="B18" s="1012" t="s">
        <v>936</v>
      </c>
      <c r="C18" s="1759" t="s">
        <v>2042</v>
      </c>
      <c r="D18" s="1001"/>
      <c r="E18" s="1001"/>
      <c r="F18" s="1013" t="s">
        <v>924</v>
      </c>
      <c r="G18" s="1001"/>
      <c r="H18" s="1007" t="s">
        <v>2277</v>
      </c>
      <c r="I18" s="1009"/>
    </row>
    <row r="19" spans="2:9" s="1010" customFormat="1" ht="12">
      <c r="B19" s="1012" t="s">
        <v>937</v>
      </c>
      <c r="C19" s="1759" t="s">
        <v>2042</v>
      </c>
      <c r="D19" s="1001"/>
      <c r="E19" s="1001"/>
      <c r="F19" s="1013" t="s">
        <v>924</v>
      </c>
      <c r="G19" s="1001"/>
      <c r="H19" s="1007" t="s">
        <v>2278</v>
      </c>
    </row>
    <row r="20" spans="2:9" s="1010" customFormat="1" ht="22.5">
      <c r="B20" s="1012" t="s">
        <v>938</v>
      </c>
      <c r="C20" s="1759" t="s">
        <v>2042</v>
      </c>
      <c r="D20" s="1001"/>
      <c r="E20" s="1001"/>
      <c r="F20" s="1013" t="s">
        <v>924</v>
      </c>
      <c r="G20" s="1001"/>
      <c r="H20" s="1007" t="s">
        <v>2405</v>
      </c>
    </row>
    <row r="21" spans="2:9" s="1010" customFormat="1" ht="22.5">
      <c r="B21" s="1014" t="s">
        <v>939</v>
      </c>
      <c r="C21" s="1014" t="s">
        <v>2042</v>
      </c>
      <c r="D21" s="1015"/>
      <c r="E21" s="1015"/>
      <c r="F21" s="1016" t="s">
        <v>924</v>
      </c>
      <c r="G21" s="1015"/>
      <c r="H21" s="1017" t="s">
        <v>2279</v>
      </c>
    </row>
    <row r="22" spans="2:9" s="1011" customFormat="1" ht="11.25">
      <c r="B22" s="2175" t="s">
        <v>2038</v>
      </c>
      <c r="C22" s="2175"/>
      <c r="D22" s="2175"/>
      <c r="E22" s="2175"/>
      <c r="F22" s="2175"/>
      <c r="G22" s="2175"/>
      <c r="H22" s="2175"/>
    </row>
    <row r="23" spans="2:9"/>
  </sheetData>
  <mergeCells count="6">
    <mergeCell ref="B22:H22"/>
    <mergeCell ref="B2:E2"/>
    <mergeCell ref="B4:B5"/>
    <mergeCell ref="C4:C5"/>
    <mergeCell ref="D4:G4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.85546875" customWidth="1"/>
    <col min="3" max="3" width="7.85546875" customWidth="1"/>
    <col min="4" max="4" width="7.140625" customWidth="1"/>
    <col min="5" max="5" width="7.85546875" customWidth="1"/>
    <col min="6" max="6" width="7.140625" customWidth="1"/>
    <col min="7" max="7" width="9.140625" customWidth="1"/>
    <col min="8" max="16384" width="9.140625" hidden="1"/>
  </cols>
  <sheetData>
    <row r="1" spans="2:6"/>
    <row r="2" spans="2:6" ht="12.75" customHeight="1">
      <c r="B2" s="1842" t="s">
        <v>1240</v>
      </c>
      <c r="C2" s="1842" t="s">
        <v>0</v>
      </c>
      <c r="D2" s="1842" t="s">
        <v>0</v>
      </c>
      <c r="E2" s="1842" t="s">
        <v>0</v>
      </c>
      <c r="F2" s="1842" t="s">
        <v>0</v>
      </c>
    </row>
    <row r="3" spans="2:6" ht="15" customHeight="1">
      <c r="B3" s="1849" t="s">
        <v>1241</v>
      </c>
      <c r="C3" s="1849"/>
      <c r="D3" s="1849"/>
      <c r="E3" s="1849"/>
      <c r="F3" s="1849"/>
    </row>
    <row r="4" spans="2:6" ht="12.75" customHeight="1">
      <c r="B4" s="200"/>
      <c r="C4" s="1843">
        <v>2017</v>
      </c>
      <c r="D4" s="1844" t="s">
        <v>0</v>
      </c>
      <c r="E4" s="1845">
        <v>2018</v>
      </c>
      <c r="F4" s="1846" t="s">
        <v>0</v>
      </c>
    </row>
    <row r="5" spans="2:6" ht="12.75" customHeight="1">
      <c r="B5" s="200"/>
      <c r="C5" s="618" t="s">
        <v>344</v>
      </c>
      <c r="D5" s="619" t="s">
        <v>345</v>
      </c>
      <c r="E5" s="618" t="s">
        <v>344</v>
      </c>
      <c r="F5" s="612" t="s">
        <v>345</v>
      </c>
    </row>
    <row r="6" spans="2:6" ht="12.75" customHeight="1">
      <c r="B6" s="201" t="s">
        <v>2394</v>
      </c>
      <c r="C6" s="169">
        <v>10694.12</v>
      </c>
      <c r="D6" s="620">
        <v>0.89</v>
      </c>
      <c r="E6" s="169">
        <v>10489.942999999999</v>
      </c>
      <c r="F6" s="622">
        <v>0.9</v>
      </c>
    </row>
    <row r="7" spans="2:6" ht="12.75" customHeight="1">
      <c r="B7" s="1578" t="s">
        <v>1242</v>
      </c>
      <c r="C7" s="617">
        <v>182.24</v>
      </c>
      <c r="D7" s="621">
        <v>0.02</v>
      </c>
      <c r="E7" s="617">
        <v>153.773</v>
      </c>
      <c r="F7" s="622">
        <v>0.01</v>
      </c>
    </row>
    <row r="8" spans="2:6" ht="12.75" customHeight="1">
      <c r="B8" s="202" t="s">
        <v>346</v>
      </c>
      <c r="C8" s="617">
        <v>1038.6400000000001</v>
      </c>
      <c r="D8" s="621">
        <v>0.09</v>
      </c>
      <c r="E8" s="617">
        <v>1048.681</v>
      </c>
      <c r="F8" s="622">
        <v>0.09</v>
      </c>
    </row>
    <row r="9" spans="2:6" ht="12.75" customHeight="1">
      <c r="B9" s="1125" t="s">
        <v>347</v>
      </c>
      <c r="C9" s="1126">
        <v>11915</v>
      </c>
      <c r="D9" s="1127">
        <v>1</v>
      </c>
      <c r="E9" s="1126">
        <v>11692.396999999999</v>
      </c>
      <c r="F9" s="1127">
        <v>1</v>
      </c>
    </row>
    <row r="10" spans="2:6" ht="12.75" customHeight="1">
      <c r="B10" s="1847" t="s">
        <v>1243</v>
      </c>
      <c r="C10" s="1848" t="s">
        <v>0</v>
      </c>
      <c r="D10" s="1848" t="s">
        <v>0</v>
      </c>
      <c r="E10" s="1848" t="s">
        <v>0</v>
      </c>
      <c r="F10" s="1848" t="s">
        <v>0</v>
      </c>
    </row>
    <row r="11" spans="2:6"/>
  </sheetData>
  <mergeCells count="5">
    <mergeCell ref="B2:F2"/>
    <mergeCell ref="C4:D4"/>
    <mergeCell ref="E4:F4"/>
    <mergeCell ref="B10:F10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8" width="8.7109375" customWidth="1"/>
    <col min="9" max="9" width="8.85546875" customWidth="1"/>
    <col min="10" max="16384" width="9.140625" hidden="1"/>
  </cols>
  <sheetData>
    <row r="1" spans="2:9" ht="15" customHeight="1">
      <c r="B1" s="6"/>
      <c r="C1" s="6"/>
      <c r="D1" s="6"/>
      <c r="E1" s="6"/>
      <c r="F1" s="6"/>
      <c r="G1" s="6"/>
      <c r="H1" s="6"/>
      <c r="I1" s="6"/>
    </row>
    <row r="2" spans="2:9" ht="15" customHeight="1">
      <c r="B2" s="1851" t="s">
        <v>1278</v>
      </c>
      <c r="C2" s="1851"/>
      <c r="D2" s="1851"/>
      <c r="E2" s="6"/>
      <c r="F2" s="6"/>
      <c r="G2" s="6"/>
      <c r="H2" s="6"/>
      <c r="I2" s="6"/>
    </row>
    <row r="3" spans="2:9" ht="12.75" customHeight="1">
      <c r="B3" s="1595" t="s">
        <v>1277</v>
      </c>
      <c r="C3" s="23"/>
      <c r="D3" s="22" t="s">
        <v>25</v>
      </c>
      <c r="E3" s="22"/>
      <c r="F3" s="24"/>
      <c r="G3" s="24"/>
      <c r="H3" s="25"/>
      <c r="I3" s="6"/>
    </row>
    <row r="4" spans="2:9" ht="15" customHeight="1">
      <c r="B4" s="203"/>
      <c r="C4" s="203"/>
      <c r="D4" s="204"/>
      <c r="E4" s="1850" t="s">
        <v>348</v>
      </c>
      <c r="F4" s="1850" t="s">
        <v>0</v>
      </c>
      <c r="G4" s="1850" t="s">
        <v>349</v>
      </c>
      <c r="H4" s="1850" t="s">
        <v>0</v>
      </c>
      <c r="I4" s="6"/>
    </row>
    <row r="5" spans="2:9" ht="15" customHeight="1">
      <c r="B5" s="204"/>
      <c r="C5" s="204"/>
      <c r="D5" s="204"/>
      <c r="E5" s="1090">
        <v>2017</v>
      </c>
      <c r="F5" s="1090">
        <v>2018</v>
      </c>
      <c r="G5" s="1090">
        <v>2017</v>
      </c>
      <c r="H5" s="1090">
        <v>2018</v>
      </c>
      <c r="I5" s="6"/>
    </row>
    <row r="6" spans="2:9" ht="15" customHeight="1">
      <c r="B6" s="205"/>
      <c r="C6" s="205">
        <v>1</v>
      </c>
      <c r="D6" s="1586" t="s">
        <v>1252</v>
      </c>
      <c r="E6" s="206">
        <v>128576.64599999999</v>
      </c>
      <c r="F6" s="206">
        <v>125568.16800000001</v>
      </c>
      <c r="G6" s="206">
        <v>10286.132</v>
      </c>
      <c r="H6" s="206">
        <v>10045.453</v>
      </c>
      <c r="I6" s="6"/>
    </row>
    <row r="7" spans="2:9" ht="15" customHeight="1">
      <c r="B7" s="1579" t="s">
        <v>1244</v>
      </c>
      <c r="C7" s="207">
        <v>2</v>
      </c>
      <c r="D7" s="1587" t="s">
        <v>1253</v>
      </c>
      <c r="E7" s="208">
        <v>61941.042000000001</v>
      </c>
      <c r="F7" s="208">
        <v>58045.695</v>
      </c>
      <c r="G7" s="208">
        <v>4955.2830000000004</v>
      </c>
      <c r="H7" s="208">
        <v>4643.6559999999999</v>
      </c>
      <c r="I7" s="6"/>
    </row>
    <row r="8" spans="2:9" ht="15" customHeight="1">
      <c r="B8" s="1580" t="s">
        <v>1244</v>
      </c>
      <c r="C8" s="209">
        <v>3</v>
      </c>
      <c r="D8" s="1588" t="s">
        <v>1254</v>
      </c>
      <c r="E8" s="210">
        <v>0</v>
      </c>
      <c r="F8" s="210">
        <v>0</v>
      </c>
      <c r="G8" s="210">
        <v>0</v>
      </c>
      <c r="H8" s="210">
        <v>0</v>
      </c>
      <c r="I8" s="6"/>
    </row>
    <row r="9" spans="2:9" ht="15" customHeight="1">
      <c r="B9" s="1580" t="s">
        <v>1244</v>
      </c>
      <c r="C9" s="209">
        <v>4</v>
      </c>
      <c r="D9" s="1588" t="s">
        <v>1255</v>
      </c>
      <c r="E9" s="211">
        <v>56019.858999999997</v>
      </c>
      <c r="F9" s="211">
        <v>57729.161999999997</v>
      </c>
      <c r="G9" s="211">
        <v>4481.5889999999999</v>
      </c>
      <c r="H9" s="211">
        <v>4618.3329999999996</v>
      </c>
      <c r="I9" s="6"/>
    </row>
    <row r="10" spans="2:9" ht="15" customHeight="1">
      <c r="B10" s="1580" t="s">
        <v>1245</v>
      </c>
      <c r="C10" s="209">
        <v>5</v>
      </c>
      <c r="D10" s="1588" t="s">
        <v>1256</v>
      </c>
      <c r="E10" s="211">
        <v>10615.745000000001</v>
      </c>
      <c r="F10" s="211">
        <v>9793.3109999999997</v>
      </c>
      <c r="G10" s="211">
        <v>849.26</v>
      </c>
      <c r="H10" s="211">
        <v>783.46500000000003</v>
      </c>
      <c r="I10" s="6"/>
    </row>
    <row r="11" spans="2:9" ht="15" customHeight="1">
      <c r="B11" s="1581" t="s">
        <v>1246</v>
      </c>
      <c r="C11" s="205">
        <v>6</v>
      </c>
      <c r="D11" s="1586" t="s">
        <v>1257</v>
      </c>
      <c r="E11" s="206">
        <v>2516.5819999999999</v>
      </c>
      <c r="F11" s="206">
        <v>2938.6819999999998</v>
      </c>
      <c r="G11" s="206">
        <v>201.327</v>
      </c>
      <c r="H11" s="206">
        <v>235.095</v>
      </c>
      <c r="I11" s="6"/>
    </row>
    <row r="12" spans="2:9" ht="15" customHeight="1">
      <c r="B12" s="1579" t="s">
        <v>1244</v>
      </c>
      <c r="C12" s="207">
        <v>7</v>
      </c>
      <c r="D12" s="1587" t="s">
        <v>1258</v>
      </c>
      <c r="E12" s="208">
        <v>1721.3789999999999</v>
      </c>
      <c r="F12" s="208">
        <v>1780.71</v>
      </c>
      <c r="G12" s="208">
        <v>137.71</v>
      </c>
      <c r="H12" s="208">
        <v>142.45699999999999</v>
      </c>
      <c r="I12" s="6"/>
    </row>
    <row r="13" spans="2:9" ht="15" customHeight="1">
      <c r="B13" s="1580" t="s">
        <v>1244</v>
      </c>
      <c r="C13" s="209">
        <v>8</v>
      </c>
      <c r="D13" s="1588" t="s">
        <v>1259</v>
      </c>
      <c r="E13" s="210">
        <v>0</v>
      </c>
      <c r="F13" s="210">
        <v>0</v>
      </c>
      <c r="G13" s="210">
        <v>0</v>
      </c>
      <c r="H13" s="210">
        <v>0</v>
      </c>
      <c r="I13" s="6"/>
    </row>
    <row r="14" spans="2:9" ht="15" customHeight="1">
      <c r="B14" s="1580"/>
      <c r="C14" s="209">
        <v>9</v>
      </c>
      <c r="D14" s="1588" t="s">
        <v>1253</v>
      </c>
      <c r="E14" s="210">
        <v>0</v>
      </c>
      <c r="F14" s="210">
        <v>0</v>
      </c>
      <c r="G14" s="210">
        <v>0</v>
      </c>
      <c r="H14" s="210">
        <v>0</v>
      </c>
      <c r="I14" s="6"/>
    </row>
    <row r="15" spans="2:9" ht="15" customHeight="1">
      <c r="B15" s="1580"/>
      <c r="C15" s="209">
        <v>10</v>
      </c>
      <c r="D15" s="1588" t="s">
        <v>1260</v>
      </c>
      <c r="E15" s="210">
        <v>0</v>
      </c>
      <c r="F15" s="210">
        <v>0</v>
      </c>
      <c r="G15" s="210">
        <v>0</v>
      </c>
      <c r="H15" s="210">
        <v>0</v>
      </c>
      <c r="I15" s="6"/>
    </row>
    <row r="16" spans="2:9" ht="15" customHeight="1">
      <c r="B16" s="1580"/>
      <c r="C16" s="209">
        <v>11</v>
      </c>
      <c r="D16" s="1588" t="s">
        <v>1261</v>
      </c>
      <c r="E16" s="210">
        <v>123.999</v>
      </c>
      <c r="F16" s="210">
        <v>288.96699999999998</v>
      </c>
      <c r="G16" s="210">
        <v>9.9209999999999994</v>
      </c>
      <c r="H16" s="210">
        <v>23.117000000000001</v>
      </c>
      <c r="I16" s="6"/>
    </row>
    <row r="17" spans="2:9" ht="15" customHeight="1">
      <c r="B17" s="1580" t="s">
        <v>1244</v>
      </c>
      <c r="C17" s="209">
        <v>12</v>
      </c>
      <c r="D17" s="1588" t="s">
        <v>1262</v>
      </c>
      <c r="E17" s="211">
        <v>1.7410000000000001</v>
      </c>
      <c r="F17" s="211">
        <v>2.61</v>
      </c>
      <c r="G17" s="211">
        <v>0.13900000000000001</v>
      </c>
      <c r="H17" s="211">
        <v>0.20899999999999999</v>
      </c>
      <c r="I17" s="6"/>
    </row>
    <row r="18" spans="2:9" ht="15" customHeight="1">
      <c r="B18" s="1580" t="s">
        <v>1244</v>
      </c>
      <c r="C18" s="209">
        <v>13</v>
      </c>
      <c r="D18" s="1588" t="s">
        <v>1263</v>
      </c>
      <c r="E18" s="211">
        <v>669.46299999999997</v>
      </c>
      <c r="F18" s="211">
        <v>866.39499999999998</v>
      </c>
      <c r="G18" s="211">
        <v>53.557000000000002</v>
      </c>
      <c r="H18" s="211">
        <v>69.311999999999998</v>
      </c>
      <c r="I18" s="6"/>
    </row>
    <row r="19" spans="2:9" ht="15" customHeight="1">
      <c r="B19" s="1582" t="s">
        <v>1247</v>
      </c>
      <c r="C19" s="205">
        <v>14</v>
      </c>
      <c r="D19" s="1765" t="s">
        <v>2395</v>
      </c>
      <c r="E19" s="212">
        <v>0</v>
      </c>
      <c r="F19" s="212">
        <v>0</v>
      </c>
      <c r="G19" s="212">
        <v>0</v>
      </c>
      <c r="H19" s="212">
        <v>0</v>
      </c>
      <c r="I19" s="6"/>
    </row>
    <row r="20" spans="2:9" ht="15" customHeight="1">
      <c r="B20" s="1583" t="s">
        <v>1248</v>
      </c>
      <c r="C20" s="213">
        <v>15</v>
      </c>
      <c r="D20" s="1589" t="s">
        <v>1264</v>
      </c>
      <c r="E20" s="214">
        <v>197.22800000000001</v>
      </c>
      <c r="F20" s="214">
        <v>267.38799999999998</v>
      </c>
      <c r="G20" s="214">
        <v>15.778</v>
      </c>
      <c r="H20" s="214">
        <v>21.390999999999998</v>
      </c>
      <c r="I20" s="6"/>
    </row>
    <row r="21" spans="2:9" ht="15" customHeight="1">
      <c r="B21" s="1579"/>
      <c r="C21" s="207">
        <v>16</v>
      </c>
      <c r="D21" s="1590" t="s">
        <v>1265</v>
      </c>
      <c r="E21" s="208">
        <v>32.915999999999997</v>
      </c>
      <c r="F21" s="208">
        <v>28.123999999999999</v>
      </c>
      <c r="G21" s="208">
        <v>2.633</v>
      </c>
      <c r="H21" s="208">
        <v>2.25</v>
      </c>
      <c r="I21" s="6"/>
    </row>
    <row r="22" spans="2:9" ht="15" customHeight="1">
      <c r="B22" s="1580"/>
      <c r="C22" s="209">
        <v>17</v>
      </c>
      <c r="D22" s="1591" t="s">
        <v>1266</v>
      </c>
      <c r="E22" s="211">
        <v>130.41</v>
      </c>
      <c r="F22" s="211">
        <v>186.84399999999999</v>
      </c>
      <c r="G22" s="211">
        <v>10.433</v>
      </c>
      <c r="H22" s="211">
        <v>14.948</v>
      </c>
      <c r="I22" s="6"/>
    </row>
    <row r="23" spans="2:9" ht="15" customHeight="1">
      <c r="B23" s="1580"/>
      <c r="C23" s="209">
        <v>18</v>
      </c>
      <c r="D23" s="1591" t="s">
        <v>1267</v>
      </c>
      <c r="E23" s="210">
        <v>0</v>
      </c>
      <c r="F23" s="210">
        <v>0</v>
      </c>
      <c r="G23" s="210">
        <v>0</v>
      </c>
      <c r="H23" s="210">
        <v>0</v>
      </c>
      <c r="I23" s="6"/>
    </row>
    <row r="24" spans="2:9" ht="15" customHeight="1">
      <c r="B24" s="1580"/>
      <c r="C24" s="209">
        <v>19</v>
      </c>
      <c r="D24" s="1591" t="s">
        <v>1268</v>
      </c>
      <c r="E24" s="211">
        <v>33.902000000000001</v>
      </c>
      <c r="F24" s="211">
        <v>52.42</v>
      </c>
      <c r="G24" s="211">
        <v>2.7120000000000002</v>
      </c>
      <c r="H24" s="211">
        <v>4.194</v>
      </c>
      <c r="I24" s="6"/>
    </row>
    <row r="25" spans="2:9" ht="15" customHeight="1">
      <c r="B25" s="1582" t="s">
        <v>1247</v>
      </c>
      <c r="C25" s="205">
        <v>20</v>
      </c>
      <c r="D25" s="1586" t="s">
        <v>1269</v>
      </c>
      <c r="E25" s="206">
        <v>2278.2930000000001</v>
      </c>
      <c r="F25" s="206">
        <v>1922.1559999999999</v>
      </c>
      <c r="G25" s="206">
        <v>182.26300000000001</v>
      </c>
      <c r="H25" s="206">
        <v>153.773</v>
      </c>
      <c r="I25" s="6"/>
    </row>
    <row r="26" spans="2:9" ht="15" customHeight="1">
      <c r="B26" s="1584"/>
      <c r="C26" s="215">
        <v>21</v>
      </c>
      <c r="D26" s="1592" t="s">
        <v>1253</v>
      </c>
      <c r="E26" s="208">
        <v>1227.6679999999999</v>
      </c>
      <c r="F26" s="208">
        <v>1183.4839999999999</v>
      </c>
      <c r="G26" s="208">
        <v>98.212999999999994</v>
      </c>
      <c r="H26" s="208">
        <v>94.679000000000002</v>
      </c>
      <c r="I26" s="6"/>
    </row>
    <row r="27" spans="2:9" ht="15" customHeight="1">
      <c r="B27" s="1585"/>
      <c r="C27" s="216">
        <v>22</v>
      </c>
      <c r="D27" s="1593" t="s">
        <v>1270</v>
      </c>
      <c r="E27" s="211">
        <v>1050.625</v>
      </c>
      <c r="F27" s="211">
        <v>738.67200000000003</v>
      </c>
      <c r="G27" s="211">
        <v>84.05</v>
      </c>
      <c r="H27" s="211">
        <v>59.094000000000001</v>
      </c>
      <c r="I27" s="6"/>
    </row>
    <row r="28" spans="2:9" ht="15" customHeight="1">
      <c r="B28" s="1582" t="s">
        <v>1247</v>
      </c>
      <c r="C28" s="205">
        <v>23</v>
      </c>
      <c r="D28" s="1586" t="s">
        <v>1271</v>
      </c>
      <c r="E28" s="212">
        <v>0</v>
      </c>
      <c r="F28" s="212">
        <v>0</v>
      </c>
      <c r="G28" s="212">
        <v>0</v>
      </c>
      <c r="H28" s="212">
        <v>0</v>
      </c>
      <c r="I28" s="6"/>
    </row>
    <row r="29" spans="2:9" ht="15" customHeight="1">
      <c r="B29" s="1583" t="s">
        <v>1249</v>
      </c>
      <c r="C29" s="213">
        <v>24</v>
      </c>
      <c r="D29" s="1589" t="s">
        <v>1272</v>
      </c>
      <c r="E29" s="214">
        <v>12982.647000000001</v>
      </c>
      <c r="F29" s="214">
        <v>13108.512000000001</v>
      </c>
      <c r="G29" s="214">
        <v>1038.6120000000001</v>
      </c>
      <c r="H29" s="214">
        <v>1048.681</v>
      </c>
      <c r="I29" s="6"/>
    </row>
    <row r="30" spans="2:9" ht="15" customHeight="1">
      <c r="B30" s="1584"/>
      <c r="C30" s="215">
        <v>25</v>
      </c>
      <c r="D30" s="1592" t="s">
        <v>1273</v>
      </c>
      <c r="E30" s="217">
        <v>0</v>
      </c>
      <c r="F30" s="217">
        <v>0</v>
      </c>
      <c r="G30" s="217">
        <v>0</v>
      </c>
      <c r="H30" s="217">
        <v>0</v>
      </c>
      <c r="I30" s="6"/>
    </row>
    <row r="31" spans="2:9" ht="15" customHeight="1">
      <c r="B31" s="1585"/>
      <c r="C31" s="216">
        <v>26</v>
      </c>
      <c r="D31" s="1593" t="s">
        <v>1253</v>
      </c>
      <c r="E31" s="211">
        <v>12982.647000000001</v>
      </c>
      <c r="F31" s="211">
        <v>13108.512000000001</v>
      </c>
      <c r="G31" s="211">
        <v>1038.6120000000001</v>
      </c>
      <c r="H31" s="211">
        <v>1048.681</v>
      </c>
      <c r="I31" s="6"/>
    </row>
    <row r="32" spans="2:9" ht="15" customHeight="1">
      <c r="B32" s="1585"/>
      <c r="C32" s="216">
        <v>27</v>
      </c>
      <c r="D32" s="1593" t="s">
        <v>1274</v>
      </c>
      <c r="E32" s="210">
        <v>0</v>
      </c>
      <c r="F32" s="210">
        <v>0</v>
      </c>
      <c r="G32" s="210">
        <v>0</v>
      </c>
      <c r="H32" s="210">
        <v>0</v>
      </c>
      <c r="I32" s="6"/>
    </row>
    <row r="33" spans="2:9" ht="15" customHeight="1">
      <c r="B33" s="1582" t="s">
        <v>1250</v>
      </c>
      <c r="C33" s="205">
        <v>29</v>
      </c>
      <c r="D33" s="1586" t="s">
        <v>1275</v>
      </c>
      <c r="E33" s="206">
        <v>2388.864</v>
      </c>
      <c r="F33" s="206">
        <v>2350.0479999999998</v>
      </c>
      <c r="G33" s="206">
        <v>191.10900000000001</v>
      </c>
      <c r="H33" s="206">
        <v>188.00399999999999</v>
      </c>
      <c r="I33" s="6"/>
    </row>
    <row r="34" spans="2:9" ht="15" customHeight="1">
      <c r="B34" s="1583" t="s">
        <v>1251</v>
      </c>
      <c r="C34" s="213">
        <v>29</v>
      </c>
      <c r="D34" s="1589" t="s">
        <v>1276</v>
      </c>
      <c r="E34" s="218">
        <v>0</v>
      </c>
      <c r="F34" s="218">
        <v>0</v>
      </c>
      <c r="G34" s="218">
        <v>0</v>
      </c>
      <c r="H34" s="218">
        <v>0</v>
      </c>
      <c r="I34" s="6"/>
    </row>
    <row r="35" spans="2:9" ht="15" customHeight="1">
      <c r="B35" s="1128"/>
      <c r="C35" s="1129">
        <v>30</v>
      </c>
      <c r="D35" s="1594" t="s">
        <v>1176</v>
      </c>
      <c r="E35" s="1130">
        <v>148940.25899999999</v>
      </c>
      <c r="F35" s="1130">
        <v>146154.954</v>
      </c>
      <c r="G35" s="1130">
        <v>11915.221</v>
      </c>
      <c r="H35" s="1130">
        <v>11692.396000000001</v>
      </c>
      <c r="I35" s="6"/>
    </row>
    <row r="36" spans="2:9" ht="15" customHeight="1">
      <c r="B36" s="26"/>
      <c r="C36" s="26"/>
      <c r="D36" s="26"/>
      <c r="E36" s="27"/>
      <c r="F36" s="27"/>
      <c r="G36" s="27"/>
      <c r="H36" s="27"/>
      <c r="I36" s="6"/>
    </row>
  </sheetData>
  <mergeCells count="3">
    <mergeCell ref="E4:F4"/>
    <mergeCell ref="G4:H4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" customWidth="1"/>
    <col min="3" max="4" width="10" customWidth="1"/>
    <col min="5" max="5" width="9.140625" customWidth="1"/>
    <col min="6" max="16384" width="9.140625" hidden="1"/>
  </cols>
  <sheetData>
    <row r="1" spans="2:4"/>
    <row r="2" spans="2:4" ht="12" customHeight="1">
      <c r="B2" s="1852" t="s">
        <v>1279</v>
      </c>
      <c r="C2" s="1852" t="s">
        <v>0</v>
      </c>
      <c r="D2" s="1852" t="s">
        <v>0</v>
      </c>
    </row>
    <row r="3" spans="2:4" ht="12" customHeight="1">
      <c r="B3" s="632" t="s">
        <v>1150</v>
      </c>
      <c r="C3" s="28"/>
      <c r="D3" s="28"/>
    </row>
    <row r="4" spans="2:4" ht="24" customHeight="1">
      <c r="B4" s="219"/>
      <c r="C4" s="1596" t="s">
        <v>2396</v>
      </c>
      <c r="D4" s="626" t="s">
        <v>1285</v>
      </c>
    </row>
    <row r="5" spans="2:4" ht="12" customHeight="1">
      <c r="B5" s="623" t="s">
        <v>505</v>
      </c>
      <c r="C5" s="627">
        <v>19450.633000000002</v>
      </c>
      <c r="D5" s="627">
        <v>19033.115000000002</v>
      </c>
    </row>
    <row r="6" spans="2:4" ht="12" customHeight="1">
      <c r="B6" s="624" t="s">
        <v>1280</v>
      </c>
      <c r="C6" s="628">
        <v>335652.027</v>
      </c>
      <c r="D6" s="628">
        <v>335652.027</v>
      </c>
    </row>
    <row r="7" spans="2:4" ht="12" customHeight="1">
      <c r="B7" s="624" t="s">
        <v>1281</v>
      </c>
      <c r="C7" s="629">
        <v>-6040.2719999999999</v>
      </c>
      <c r="D7" s="629">
        <v>-6457.7910000000002</v>
      </c>
    </row>
    <row r="8" spans="2:4" ht="12" customHeight="1">
      <c r="B8" s="624" t="s">
        <v>2397</v>
      </c>
      <c r="C8" s="630">
        <v>15290.334000000001</v>
      </c>
      <c r="D8" s="630">
        <v>15290.334000000001</v>
      </c>
    </row>
    <row r="9" spans="2:4" ht="12" customHeight="1">
      <c r="B9" s="625" t="s">
        <v>1282</v>
      </c>
      <c r="C9" s="631">
        <v>344902.08899999998</v>
      </c>
      <c r="D9" s="631">
        <v>344484.57</v>
      </c>
    </row>
    <row r="10" spans="2:4" ht="12" customHeight="1">
      <c r="B10" s="1272" t="s">
        <v>1283</v>
      </c>
      <c r="C10" s="1273">
        <v>5.6000000000000001E-2</v>
      </c>
      <c r="D10" s="1273">
        <v>5.5E-2</v>
      </c>
    </row>
    <row r="11" spans="2:4">
      <c r="B11" s="1853" t="s">
        <v>1284</v>
      </c>
      <c r="C11" s="1853" t="s">
        <v>0</v>
      </c>
      <c r="D11" s="1853" t="s">
        <v>0</v>
      </c>
    </row>
    <row r="12" spans="2:4"/>
  </sheetData>
  <mergeCells count="2">
    <mergeCell ref="B2:D2"/>
    <mergeCell ref="B11:D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7.5703125" customWidth="1"/>
    <col min="3" max="3" width="10.140625" customWidth="1"/>
    <col min="4" max="4" width="9.140625" customWidth="1"/>
    <col min="5" max="16384" width="9.140625" hidden="1"/>
  </cols>
  <sheetData>
    <row r="1" spans="2:3"/>
    <row r="2" spans="2:3" ht="15" customHeight="1">
      <c r="B2" s="1854" t="s">
        <v>1287</v>
      </c>
      <c r="C2" s="1854" t="s">
        <v>0</v>
      </c>
    </row>
    <row r="3" spans="2:3" ht="12.75" customHeight="1">
      <c r="B3" s="221" t="s">
        <v>1150</v>
      </c>
      <c r="C3" s="29"/>
    </row>
    <row r="4" spans="2:3" ht="20.25" customHeight="1">
      <c r="B4" s="220"/>
      <c r="C4" s="1597" t="s">
        <v>1286</v>
      </c>
    </row>
    <row r="5" spans="2:3" ht="12.75" customHeight="1">
      <c r="B5" s="634" t="s">
        <v>1288</v>
      </c>
      <c r="C5" s="633">
        <v>22746.016</v>
      </c>
    </row>
    <row r="6" spans="2:3" ht="12.75" customHeight="1">
      <c r="B6" s="635" t="s">
        <v>1289</v>
      </c>
      <c r="C6" s="633">
        <v>893.4860000000001</v>
      </c>
    </row>
    <row r="7" spans="2:3" ht="12.75" customHeight="1">
      <c r="B7" s="636" t="s">
        <v>1290</v>
      </c>
      <c r="C7" s="637">
        <v>23639.502</v>
      </c>
    </row>
    <row r="8" spans="2:3" ht="12.75" customHeight="1">
      <c r="B8" s="635" t="s">
        <v>1291</v>
      </c>
      <c r="C8" s="633">
        <v>16899.167000000001</v>
      </c>
    </row>
    <row r="9" spans="2:3" ht="12.75" customHeight="1">
      <c r="B9" s="635" t="s">
        <v>1292</v>
      </c>
      <c r="C9" s="633">
        <v>1086.425</v>
      </c>
    </row>
    <row r="10" spans="2:3" ht="12.75" customHeight="1">
      <c r="B10" s="636" t="s">
        <v>1293</v>
      </c>
      <c r="C10" s="637">
        <v>17985.592000000001</v>
      </c>
    </row>
    <row r="11" spans="2:3" ht="12.75" customHeight="1">
      <c r="B11" s="1274" t="s">
        <v>1294</v>
      </c>
      <c r="C11" s="1273">
        <v>1.3140000000000001</v>
      </c>
    </row>
    <row r="12" spans="2:3">
      <c r="B12" s="638"/>
      <c r="C12" s="638"/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showGridLines="0" showRowColHeaders="0" zoomScaleNormal="100" workbookViewId="0">
      <selection activeCell="D9" sqref="D9"/>
    </sheetView>
  </sheetViews>
  <sheetFormatPr baseColWidth="10" defaultColWidth="0" defaultRowHeight="12.75" zeroHeight="1"/>
  <cols>
    <col min="1" max="1" width="9.140625" customWidth="1"/>
    <col min="2" max="2" width="26.140625" customWidth="1"/>
    <col min="3" max="3" width="9.28515625" bestFit="1" customWidth="1"/>
    <col min="4" max="4" width="9.7109375" bestFit="1" customWidth="1"/>
    <col min="5" max="5" width="10" bestFit="1" customWidth="1"/>
    <col min="6" max="6" width="9" bestFit="1" customWidth="1"/>
    <col min="7" max="7" width="8.85546875" bestFit="1" customWidth="1"/>
    <col min="8" max="8" width="9" bestFit="1" customWidth="1"/>
    <col min="9" max="9" width="10.28515625" customWidth="1"/>
    <col min="10" max="10" width="9" bestFit="1" customWidth="1"/>
    <col min="11" max="11" width="7.7109375" bestFit="1" customWidth="1"/>
    <col min="12" max="12" width="8.28515625" customWidth="1"/>
    <col min="13" max="13" width="9.140625" customWidth="1"/>
    <col min="14" max="16384" width="9.140625" hidden="1"/>
  </cols>
  <sheetData>
    <row r="1" spans="2:12"/>
    <row r="2" spans="2:12" ht="12.75" customHeight="1">
      <c r="B2" s="1805" t="s">
        <v>1295</v>
      </c>
      <c r="C2" s="1805"/>
      <c r="D2" s="1805"/>
      <c r="E2" s="1805"/>
      <c r="F2" s="1805"/>
      <c r="G2" s="1805"/>
      <c r="H2" s="1805"/>
      <c r="I2" s="1805"/>
      <c r="J2" s="1805"/>
      <c r="K2" s="1805"/>
      <c r="L2" s="1805"/>
    </row>
    <row r="3" spans="2:12" ht="17.25" customHeight="1">
      <c r="B3" s="1598" t="s">
        <v>1042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2:12" ht="26.25" customHeight="1">
      <c r="B4" s="222"/>
      <c r="C4" s="1857" t="s">
        <v>351</v>
      </c>
      <c r="D4" s="1857" t="s">
        <v>0</v>
      </c>
      <c r="E4" s="1857" t="s">
        <v>0</v>
      </c>
      <c r="F4" s="1858" t="s">
        <v>348</v>
      </c>
      <c r="G4" s="1857" t="s">
        <v>0</v>
      </c>
      <c r="H4" s="1857" t="s">
        <v>0</v>
      </c>
      <c r="I4" s="1859" t="s">
        <v>1297</v>
      </c>
      <c r="J4" s="1861" t="s">
        <v>1298</v>
      </c>
      <c r="K4" s="1862" t="s">
        <v>0</v>
      </c>
      <c r="L4" s="1862" t="s">
        <v>0</v>
      </c>
    </row>
    <row r="5" spans="2:12" ht="15" customHeight="1">
      <c r="B5" s="223"/>
      <c r="C5" s="560" t="s">
        <v>1296</v>
      </c>
      <c r="D5" s="561" t="s">
        <v>352</v>
      </c>
      <c r="E5" s="561" t="s">
        <v>321</v>
      </c>
      <c r="F5" s="560" t="s">
        <v>1296</v>
      </c>
      <c r="G5" s="561" t="s">
        <v>352</v>
      </c>
      <c r="H5" s="561" t="s">
        <v>321</v>
      </c>
      <c r="I5" s="1860" t="s">
        <v>0</v>
      </c>
      <c r="J5" s="560" t="s">
        <v>1296</v>
      </c>
      <c r="K5" s="561" t="s">
        <v>352</v>
      </c>
      <c r="L5" s="561" t="s">
        <v>321</v>
      </c>
    </row>
    <row r="6" spans="2:12">
      <c r="B6" s="639" t="s">
        <v>2406</v>
      </c>
      <c r="C6" s="1413">
        <v>137015.26300000001</v>
      </c>
      <c r="D6" s="1413">
        <v>171547.28200000001</v>
      </c>
      <c r="E6" s="1413">
        <v>308562.54499999998</v>
      </c>
      <c r="F6" s="1413">
        <v>58045.695</v>
      </c>
      <c r="G6" s="1413">
        <v>50525.124000000003</v>
      </c>
      <c r="H6" s="1413">
        <v>108570.818</v>
      </c>
      <c r="I6" s="640">
        <v>0.35199999999999998</v>
      </c>
      <c r="J6" s="1413">
        <v>4643.6559999999999</v>
      </c>
      <c r="K6" s="1413">
        <v>4042.01</v>
      </c>
      <c r="L6" s="1413">
        <v>8685.6650000000009</v>
      </c>
    </row>
    <row r="7" spans="2:12">
      <c r="B7" s="639" t="s">
        <v>1299</v>
      </c>
      <c r="C7" s="1413">
        <v>5803.107</v>
      </c>
      <c r="D7" s="1413">
        <v>626.72</v>
      </c>
      <c r="E7" s="1413">
        <v>6429.8280000000004</v>
      </c>
      <c r="F7" s="1413">
        <v>2550.9189999999999</v>
      </c>
      <c r="G7" s="1413">
        <v>387.76299999999998</v>
      </c>
      <c r="H7" s="1413">
        <v>2938.6819999999998</v>
      </c>
      <c r="I7" s="640">
        <v>0.45700000000000002</v>
      </c>
      <c r="J7" s="1413">
        <v>204.07400000000001</v>
      </c>
      <c r="K7" s="1413">
        <v>31.021000000000001</v>
      </c>
      <c r="L7" s="1413">
        <v>235.095</v>
      </c>
    </row>
    <row r="8" spans="2:12">
      <c r="B8" s="639" t="s">
        <v>1300</v>
      </c>
      <c r="C8" s="1413">
        <v>82.465000000000003</v>
      </c>
      <c r="D8" s="1413">
        <v>2801.9989999999998</v>
      </c>
      <c r="E8" s="1413">
        <v>2884.4639999999999</v>
      </c>
      <c r="F8" s="1413">
        <v>52.42</v>
      </c>
      <c r="G8" s="1413">
        <v>214.96799999999999</v>
      </c>
      <c r="H8" s="1413">
        <v>267.38799999999998</v>
      </c>
      <c r="I8" s="640">
        <v>9.2999999999999999E-2</v>
      </c>
      <c r="J8" s="1413">
        <v>4.194</v>
      </c>
      <c r="K8" s="1413">
        <v>17.196999999999999</v>
      </c>
      <c r="L8" s="1413">
        <v>21.390999999999998</v>
      </c>
    </row>
    <row r="9" spans="2:12" ht="12.75" customHeight="1">
      <c r="B9" s="639" t="s">
        <v>1301</v>
      </c>
      <c r="C9" s="1413">
        <v>0</v>
      </c>
      <c r="D9" s="1413">
        <v>8990.7240000000002</v>
      </c>
      <c r="E9" s="1413">
        <v>8990.7240000000002</v>
      </c>
      <c r="F9" s="1413">
        <v>0</v>
      </c>
      <c r="G9" s="1413">
        <v>19347.397000000001</v>
      </c>
      <c r="H9" s="1413">
        <v>19347.397000000001</v>
      </c>
      <c r="I9" s="640">
        <v>2.1520000000000001</v>
      </c>
      <c r="J9" s="1413">
        <v>0</v>
      </c>
      <c r="K9" s="1413">
        <v>1547.7919999999999</v>
      </c>
      <c r="L9" s="1413">
        <v>1547.7919999999999</v>
      </c>
    </row>
    <row r="10" spans="2:12" ht="15" customHeight="1">
      <c r="B10" s="1131" t="s">
        <v>1302</v>
      </c>
      <c r="C10" s="1414">
        <v>142900.83600000001</v>
      </c>
      <c r="D10" s="1414">
        <v>183966.72500000001</v>
      </c>
      <c r="E10" s="1414">
        <v>326867.56099999999</v>
      </c>
      <c r="F10" s="1414">
        <v>60649.034</v>
      </c>
      <c r="G10" s="1414">
        <v>70475.251999999993</v>
      </c>
      <c r="H10" s="1414">
        <v>131124.28599999999</v>
      </c>
      <c r="I10" s="1132">
        <v>0.40100000000000002</v>
      </c>
      <c r="J10" s="1414">
        <v>4851.9229999999998</v>
      </c>
      <c r="K10" s="1414">
        <v>5638.02</v>
      </c>
      <c r="L10" s="1414">
        <v>10489.942999999999</v>
      </c>
    </row>
    <row r="11" spans="2:12">
      <c r="B11" s="1832" t="s">
        <v>1303</v>
      </c>
      <c r="C11" s="1833" t="s">
        <v>0</v>
      </c>
      <c r="D11" s="1833" t="s">
        <v>0</v>
      </c>
      <c r="E11" s="1833" t="s">
        <v>0</v>
      </c>
      <c r="F11" s="1833" t="s">
        <v>0</v>
      </c>
      <c r="G11" s="1833" t="s">
        <v>0</v>
      </c>
      <c r="H11" s="1833" t="s">
        <v>0</v>
      </c>
      <c r="I11" s="1531" t="s">
        <v>0</v>
      </c>
      <c r="J11" s="1531" t="s">
        <v>0</v>
      </c>
      <c r="K11" s="1531" t="s">
        <v>0</v>
      </c>
      <c r="L11" s="1531" t="s">
        <v>0</v>
      </c>
    </row>
    <row r="12" spans="2:12">
      <c r="B12" s="1863" t="s">
        <v>1307</v>
      </c>
      <c r="C12" s="1864"/>
      <c r="D12" s="1864"/>
      <c r="E12" s="1864"/>
      <c r="F12" s="1864"/>
      <c r="G12" s="1864"/>
      <c r="H12" s="1864"/>
      <c r="I12" s="1864"/>
      <c r="J12" s="1864"/>
      <c r="K12" s="1864"/>
      <c r="L12" s="1864"/>
    </row>
    <row r="13" spans="2:12">
      <c r="B13" s="1865" t="s">
        <v>1304</v>
      </c>
      <c r="C13" s="1864"/>
      <c r="D13" s="1864"/>
      <c r="E13" s="1864"/>
      <c r="F13" s="1864"/>
      <c r="G13" s="1864"/>
      <c r="H13" s="1864"/>
      <c r="I13" s="1864"/>
      <c r="J13" s="1864"/>
      <c r="K13" s="1864"/>
      <c r="L13" s="1864"/>
    </row>
    <row r="14" spans="2:12">
      <c r="B14" s="1863" t="s">
        <v>1305</v>
      </c>
      <c r="C14" s="1866" t="s">
        <v>0</v>
      </c>
      <c r="D14" s="1866" t="s">
        <v>0</v>
      </c>
      <c r="E14" s="1866" t="s">
        <v>0</v>
      </c>
      <c r="F14" s="1866" t="s">
        <v>0</v>
      </c>
      <c r="G14" s="1866" t="s">
        <v>0</v>
      </c>
      <c r="H14" s="1866" t="s">
        <v>0</v>
      </c>
      <c r="I14" s="1866" t="s">
        <v>0</v>
      </c>
      <c r="J14" s="1866" t="s">
        <v>0</v>
      </c>
      <c r="K14" s="1866" t="s">
        <v>0</v>
      </c>
      <c r="L14" s="1866" t="s">
        <v>0</v>
      </c>
    </row>
    <row r="15" spans="2:12">
      <c r="B15" s="1865" t="s">
        <v>1306</v>
      </c>
      <c r="C15" s="1865"/>
      <c r="D15" s="1865"/>
      <c r="E15" s="1865"/>
      <c r="F15" s="1865"/>
      <c r="G15" s="1532"/>
      <c r="H15" s="1532"/>
      <c r="I15" s="1532"/>
      <c r="J15" s="1532"/>
      <c r="K15" s="1532"/>
      <c r="L15" s="1532"/>
    </row>
    <row r="16" spans="2:12" ht="17.25" customHeight="1">
      <c r="B16" s="1855"/>
      <c r="C16" s="1856" t="s">
        <v>0</v>
      </c>
      <c r="D16" s="1856" t="s">
        <v>0</v>
      </c>
      <c r="E16" s="1856" t="s">
        <v>0</v>
      </c>
      <c r="F16" s="1856" t="s">
        <v>0</v>
      </c>
      <c r="G16" s="1856" t="s">
        <v>0</v>
      </c>
      <c r="H16" s="1856" t="s">
        <v>0</v>
      </c>
      <c r="I16" s="1856" t="s">
        <v>0</v>
      </c>
      <c r="J16" s="1856" t="s">
        <v>0</v>
      </c>
      <c r="K16" s="1856" t="s">
        <v>0</v>
      </c>
      <c r="L16" s="1856" t="s">
        <v>0</v>
      </c>
    </row>
    <row r="17" spans="2:12" ht="15" hidden="1" customHeight="1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12" ht="15" hidden="1" customHeight="1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</row>
  </sheetData>
  <mergeCells count="11">
    <mergeCell ref="B2:L2"/>
    <mergeCell ref="B16:L16"/>
    <mergeCell ref="C4:E4"/>
    <mergeCell ref="F4:H4"/>
    <mergeCell ref="I4:I5"/>
    <mergeCell ref="J4:L4"/>
    <mergeCell ref="B12:L12"/>
    <mergeCell ref="B13:L13"/>
    <mergeCell ref="B15:F15"/>
    <mergeCell ref="B11:H11"/>
    <mergeCell ref="B14:L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85546875" customWidth="1"/>
    <col min="3" max="3" width="9.140625" customWidth="1"/>
    <col min="4" max="4" width="10.42578125" customWidth="1"/>
    <col min="5" max="5" width="10" customWidth="1"/>
    <col min="6" max="6" width="10.140625" customWidth="1"/>
    <col min="7" max="7" width="9.140625" customWidth="1"/>
    <col min="8" max="16384" width="9.140625" hidden="1"/>
  </cols>
  <sheetData>
    <row r="1" spans="2:6"/>
    <row r="2" spans="2:6" ht="28.5" customHeight="1">
      <c r="B2" s="1776" t="s">
        <v>1308</v>
      </c>
      <c r="C2" s="1776"/>
      <c r="D2" s="1776"/>
      <c r="E2" s="1776"/>
      <c r="F2" s="1776"/>
    </row>
    <row r="3" spans="2:6" ht="12.75" customHeight="1">
      <c r="B3" s="1867" t="s">
        <v>1042</v>
      </c>
      <c r="C3" s="1868" t="s">
        <v>0</v>
      </c>
      <c r="D3" s="1868" t="s">
        <v>0</v>
      </c>
      <c r="E3" s="1868" t="s">
        <v>0</v>
      </c>
      <c r="F3" s="6"/>
    </row>
    <row r="4" spans="2:6" ht="12.75" customHeight="1">
      <c r="B4" s="224"/>
      <c r="C4" s="1869" t="s">
        <v>351</v>
      </c>
      <c r="D4" s="1870" t="s">
        <v>0</v>
      </c>
      <c r="E4" s="1870" t="s">
        <v>0</v>
      </c>
      <c r="F4" s="1871" t="s">
        <v>0</v>
      </c>
    </row>
    <row r="5" spans="2:6" ht="36.75" customHeight="1" thickBot="1">
      <c r="B5" s="1599" t="s">
        <v>1309</v>
      </c>
      <c r="C5" s="230" t="s">
        <v>1310</v>
      </c>
      <c r="D5" s="230" t="s">
        <v>1311</v>
      </c>
      <c r="E5" s="641" t="s">
        <v>321</v>
      </c>
      <c r="F5" s="572" t="s">
        <v>355</v>
      </c>
    </row>
    <row r="6" spans="2:6" ht="12.75" customHeight="1">
      <c r="B6" s="1600" t="s">
        <v>1312</v>
      </c>
      <c r="C6" s="226">
        <v>15158.669</v>
      </c>
      <c r="D6" s="226">
        <v>114390.59600000001</v>
      </c>
      <c r="E6" s="226">
        <v>129549.266</v>
      </c>
      <c r="F6" s="227">
        <v>0.41980000000000001</v>
      </c>
    </row>
    <row r="7" spans="2:6" ht="12.75" customHeight="1">
      <c r="B7" s="225" t="s">
        <v>353</v>
      </c>
      <c r="C7" s="228">
        <v>202.012</v>
      </c>
      <c r="D7" s="228">
        <v>2063.6999999999998</v>
      </c>
      <c r="E7" s="228">
        <v>2265.712</v>
      </c>
      <c r="F7" s="229">
        <v>7.3000000000000001E-3</v>
      </c>
    </row>
    <row r="8" spans="2:6" ht="12.75" customHeight="1">
      <c r="B8" s="225" t="s">
        <v>354</v>
      </c>
      <c r="C8" s="228">
        <v>121654.58199999999</v>
      </c>
      <c r="D8" s="228">
        <v>55092.985999999997</v>
      </c>
      <c r="E8" s="228">
        <v>176747.56700000001</v>
      </c>
      <c r="F8" s="229">
        <v>0.57279999999999998</v>
      </c>
    </row>
    <row r="9" spans="2:6" ht="12.75" customHeight="1">
      <c r="B9" s="1134" t="s">
        <v>338</v>
      </c>
      <c r="C9" s="1135">
        <v>137015.26300000001</v>
      </c>
      <c r="D9" s="1135">
        <v>171547.28200000001</v>
      </c>
      <c r="E9" s="1135">
        <v>308562.54499999998</v>
      </c>
      <c r="F9" s="1136">
        <v>1</v>
      </c>
    </row>
    <row r="10" spans="2:6" ht="15" customHeight="1">
      <c r="B10" s="26"/>
      <c r="C10" s="26"/>
      <c r="D10" s="26"/>
      <c r="E10" s="26"/>
      <c r="F10" s="26"/>
    </row>
    <row r="11" spans="2:6" ht="15" hidden="1" customHeight="1">
      <c r="B11" s="14"/>
      <c r="C11" s="14"/>
      <c r="D11" s="14"/>
      <c r="E11" s="14"/>
      <c r="F11" s="14"/>
    </row>
    <row r="12" spans="2:6" ht="15" hidden="1" customHeight="1">
      <c r="B12" s="6"/>
      <c r="C12" s="6"/>
      <c r="D12" s="6"/>
      <c r="E12" s="6"/>
      <c r="F12" s="6"/>
    </row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5.140625" customWidth="1"/>
    <col min="3" max="3" width="11.28515625" customWidth="1"/>
    <col min="4" max="4" width="9.85546875" customWidth="1"/>
    <col min="5" max="5" width="10.85546875" customWidth="1"/>
    <col min="6" max="6" width="9.85546875" customWidth="1"/>
    <col min="7" max="7" width="9.140625" customWidth="1"/>
    <col min="8" max="16384" width="9.140625" hidden="1"/>
  </cols>
  <sheetData>
    <row r="1" spans="2:6"/>
    <row r="2" spans="2:6" ht="12.75" customHeight="1">
      <c r="B2" s="1779" t="s">
        <v>1313</v>
      </c>
      <c r="C2" s="1779" t="s">
        <v>0</v>
      </c>
      <c r="D2" s="1779" t="s">
        <v>0</v>
      </c>
      <c r="E2" s="1779" t="s">
        <v>0</v>
      </c>
      <c r="F2" s="1779" t="s">
        <v>0</v>
      </c>
    </row>
    <row r="3" spans="2:6" ht="15" customHeight="1">
      <c r="B3" s="458" t="s">
        <v>1042</v>
      </c>
      <c r="C3" s="6"/>
      <c r="D3" s="6"/>
      <c r="E3" s="6"/>
      <c r="F3" s="6"/>
    </row>
    <row r="4" spans="2:6" ht="12.75" customHeight="1">
      <c r="B4" s="1872" t="s">
        <v>1317</v>
      </c>
      <c r="C4" s="1869" t="s">
        <v>351</v>
      </c>
      <c r="D4" s="1869" t="s">
        <v>0</v>
      </c>
      <c r="E4" s="1869" t="s">
        <v>0</v>
      </c>
      <c r="F4" s="1869" t="s">
        <v>0</v>
      </c>
    </row>
    <row r="5" spans="2:6" ht="33" customHeight="1">
      <c r="B5" s="1873" t="s">
        <v>0</v>
      </c>
      <c r="C5" s="149" t="s">
        <v>1314</v>
      </c>
      <c r="D5" s="149" t="s">
        <v>1315</v>
      </c>
      <c r="E5" s="149" t="s">
        <v>1316</v>
      </c>
      <c r="F5" s="394" t="s">
        <v>321</v>
      </c>
    </row>
    <row r="6" spans="2:6" ht="12.75" customHeight="1">
      <c r="B6" s="1601" t="s">
        <v>1318</v>
      </c>
      <c r="C6" s="232">
        <v>10.034000000000001</v>
      </c>
      <c r="D6" s="232">
        <v>8.8999999999999996E-2</v>
      </c>
      <c r="E6" s="232">
        <v>56001.982000000004</v>
      </c>
      <c r="F6" s="232">
        <v>56012.105000000003</v>
      </c>
    </row>
    <row r="7" spans="2:6" ht="12.75" customHeight="1">
      <c r="B7" s="1601" t="s">
        <v>1319</v>
      </c>
      <c r="C7" s="232">
        <v>224.93100000000001</v>
      </c>
      <c r="D7" s="232">
        <v>8.4580000000000002</v>
      </c>
      <c r="E7" s="232">
        <v>10540.281000000001</v>
      </c>
      <c r="F7" s="232">
        <v>10773.67</v>
      </c>
    </row>
    <row r="8" spans="2:6" ht="12.75" customHeight="1">
      <c r="B8" s="1601" t="s">
        <v>1320</v>
      </c>
      <c r="C8" s="232">
        <v>357.60199999999998</v>
      </c>
      <c r="D8" s="232">
        <v>10.797000000000001</v>
      </c>
      <c r="E8" s="232">
        <v>4018.326</v>
      </c>
      <c r="F8" s="232">
        <v>4386.7250000000004</v>
      </c>
    </row>
    <row r="9" spans="2:6" ht="12.75" customHeight="1">
      <c r="B9" s="1601" t="s">
        <v>1321</v>
      </c>
      <c r="C9" s="232">
        <v>0</v>
      </c>
      <c r="D9" s="232">
        <v>0</v>
      </c>
      <c r="E9" s="232">
        <v>163.63900000000001</v>
      </c>
      <c r="F9" s="232">
        <v>163.63900000000001</v>
      </c>
    </row>
    <row r="10" spans="2:6" ht="12.75" customHeight="1">
      <c r="B10" s="1601" t="s">
        <v>1322</v>
      </c>
      <c r="C10" s="232">
        <v>0</v>
      </c>
      <c r="D10" s="232">
        <v>0</v>
      </c>
      <c r="E10" s="232">
        <v>0</v>
      </c>
      <c r="F10" s="232">
        <v>0</v>
      </c>
    </row>
    <row r="11" spans="2:6" ht="12.75" customHeight="1">
      <c r="B11" s="1601" t="s">
        <v>1323</v>
      </c>
      <c r="C11" s="232">
        <v>8.5000000000000006E-2</v>
      </c>
      <c r="D11" s="232">
        <v>1.7170000000000001</v>
      </c>
      <c r="E11" s="232">
        <v>2757.989</v>
      </c>
      <c r="F11" s="232">
        <v>2759.7910000000002</v>
      </c>
    </row>
    <row r="12" spans="2:6" ht="12.75" customHeight="1">
      <c r="B12" s="1601" t="s">
        <v>1324</v>
      </c>
      <c r="C12" s="232">
        <v>259.70800000000003</v>
      </c>
      <c r="D12" s="232">
        <v>158.23599999999999</v>
      </c>
      <c r="E12" s="232">
        <v>25105.989000000001</v>
      </c>
      <c r="F12" s="232">
        <v>25523.933000000001</v>
      </c>
    </row>
    <row r="13" spans="2:6" ht="12.75" customHeight="1">
      <c r="B13" s="1601" t="s">
        <v>1325</v>
      </c>
      <c r="C13" s="232">
        <v>28.946000000000002</v>
      </c>
      <c r="D13" s="232">
        <v>21.847000000000001</v>
      </c>
      <c r="E13" s="232">
        <v>9760.2530000000006</v>
      </c>
      <c r="F13" s="232">
        <v>9811.0460000000003</v>
      </c>
    </row>
    <row r="14" spans="2:6" ht="12.75" customHeight="1">
      <c r="B14" s="1601" t="s">
        <v>1326</v>
      </c>
      <c r="C14" s="232">
        <v>14043.619000000001</v>
      </c>
      <c r="D14" s="232">
        <v>0</v>
      </c>
      <c r="E14" s="232">
        <v>183.97499999999999</v>
      </c>
      <c r="F14" s="232">
        <v>14227.593000000001</v>
      </c>
    </row>
    <row r="15" spans="2:6" ht="12.75" customHeight="1">
      <c r="B15" s="1601" t="s">
        <v>1327</v>
      </c>
      <c r="C15" s="232">
        <v>233.74600000000001</v>
      </c>
      <c r="D15" s="232">
        <v>0.86699999999999999</v>
      </c>
      <c r="E15" s="232">
        <v>1141.578</v>
      </c>
      <c r="F15" s="232">
        <v>1376.191</v>
      </c>
    </row>
    <row r="16" spans="2:6" ht="12.75" customHeight="1">
      <c r="B16" s="1601" t="s">
        <v>1328</v>
      </c>
      <c r="C16" s="232">
        <v>0</v>
      </c>
      <c r="D16" s="232">
        <v>0</v>
      </c>
      <c r="E16" s="232">
        <v>0</v>
      </c>
      <c r="F16" s="232">
        <v>0</v>
      </c>
    </row>
    <row r="17" spans="2:6" ht="12.75" customHeight="1">
      <c r="B17" s="1601" t="s">
        <v>1329</v>
      </c>
      <c r="C17" s="232">
        <v>0</v>
      </c>
      <c r="D17" s="232">
        <v>0</v>
      </c>
      <c r="E17" s="232">
        <v>8.4459999999999997</v>
      </c>
      <c r="F17" s="232">
        <v>8.4459999999999997</v>
      </c>
    </row>
    <row r="18" spans="2:6" ht="12.75" customHeight="1">
      <c r="B18" s="1601" t="s">
        <v>1330</v>
      </c>
      <c r="C18" s="232">
        <v>0</v>
      </c>
      <c r="D18" s="232">
        <v>0</v>
      </c>
      <c r="E18" s="232">
        <v>0</v>
      </c>
      <c r="F18" s="232">
        <v>0</v>
      </c>
    </row>
    <row r="19" spans="2:6" ht="12.75" customHeight="1">
      <c r="B19" s="1601" t="s">
        <v>1331</v>
      </c>
      <c r="C19" s="232">
        <v>0</v>
      </c>
      <c r="D19" s="232">
        <v>0</v>
      </c>
      <c r="E19" s="232">
        <v>0</v>
      </c>
      <c r="F19" s="232">
        <v>0</v>
      </c>
    </row>
    <row r="20" spans="2:6" ht="12.75" customHeight="1">
      <c r="B20" s="1601" t="s">
        <v>1332</v>
      </c>
      <c r="C20" s="232">
        <v>0</v>
      </c>
      <c r="D20" s="232">
        <v>0</v>
      </c>
      <c r="E20" s="232">
        <v>0</v>
      </c>
      <c r="F20" s="232">
        <v>0</v>
      </c>
    </row>
    <row r="21" spans="2:6" ht="12.75" customHeight="1">
      <c r="B21" s="1601" t="s">
        <v>1333</v>
      </c>
      <c r="C21" s="232">
        <v>0</v>
      </c>
      <c r="D21" s="232">
        <v>0</v>
      </c>
      <c r="E21" s="232">
        <v>11972.124</v>
      </c>
      <c r="F21" s="232">
        <v>11972.124</v>
      </c>
    </row>
    <row r="22" spans="2:6" ht="12.75" customHeight="1">
      <c r="B22" s="1137" t="s">
        <v>338</v>
      </c>
      <c r="C22" s="1415">
        <v>15158.669</v>
      </c>
      <c r="D22" s="1415">
        <v>202.012</v>
      </c>
      <c r="E22" s="1415">
        <v>121654.58199999999</v>
      </c>
      <c r="F22" s="1415">
        <v>137015.26300000001</v>
      </c>
    </row>
    <row r="23" spans="2:6" ht="15" customHeight="1">
      <c r="B23" s="27"/>
      <c r="C23" s="27"/>
      <c r="D23" s="27"/>
      <c r="E23" s="27"/>
      <c r="F23" s="27"/>
    </row>
    <row r="24" spans="2:6" ht="15" hidden="1" customHeight="1">
      <c r="B24" s="6"/>
      <c r="C24" s="6"/>
      <c r="D24" s="6"/>
      <c r="E24" s="6"/>
      <c r="F24" s="6"/>
    </row>
    <row r="25" spans="2:6" ht="15" hidden="1" customHeight="1">
      <c r="B25" s="6"/>
      <c r="C25" s="6"/>
      <c r="D25" s="6"/>
      <c r="E25" s="6"/>
      <c r="F25" s="6"/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4.7109375" customWidth="1"/>
    <col min="3" max="3" width="11.85546875" customWidth="1"/>
    <col min="4" max="6" width="11" customWidth="1"/>
    <col min="7" max="7" width="9.140625" customWidth="1"/>
    <col min="8" max="16384" width="9.140625" hidden="1"/>
  </cols>
  <sheetData>
    <row r="1" spans="2:6"/>
    <row r="2" spans="2:6" ht="12.75" customHeight="1">
      <c r="B2" s="1779" t="s">
        <v>1334</v>
      </c>
      <c r="C2" s="1779" t="s">
        <v>0</v>
      </c>
      <c r="D2" s="1779" t="s">
        <v>0</v>
      </c>
      <c r="E2" s="1779" t="s">
        <v>0</v>
      </c>
      <c r="F2" s="1779" t="s">
        <v>0</v>
      </c>
    </row>
    <row r="3" spans="2:6" ht="12.75" customHeight="1">
      <c r="B3" s="1602" t="s">
        <v>1042</v>
      </c>
      <c r="C3" s="1"/>
      <c r="D3" s="1"/>
      <c r="E3" s="1"/>
      <c r="F3" s="1"/>
    </row>
    <row r="4" spans="2:6" ht="12.75" customHeight="1">
      <c r="B4" s="1872" t="s">
        <v>1335</v>
      </c>
      <c r="C4" s="1869" t="s">
        <v>351</v>
      </c>
      <c r="D4" s="1869" t="s">
        <v>0</v>
      </c>
      <c r="E4" s="1869" t="s">
        <v>0</v>
      </c>
      <c r="F4" s="1869" t="s">
        <v>0</v>
      </c>
    </row>
    <row r="5" spans="2:6" ht="32.25" customHeight="1">
      <c r="B5" s="1873" t="s">
        <v>0</v>
      </c>
      <c r="C5" s="149" t="s">
        <v>1314</v>
      </c>
      <c r="D5" s="149" t="s">
        <v>1315</v>
      </c>
      <c r="E5" s="149" t="s">
        <v>1316</v>
      </c>
      <c r="F5" s="394" t="s">
        <v>321</v>
      </c>
    </row>
    <row r="6" spans="2:6" ht="12.75" customHeight="1">
      <c r="B6" s="1603" t="s">
        <v>509</v>
      </c>
      <c r="C6" s="388">
        <v>5439.5985046899996</v>
      </c>
      <c r="D6" s="388">
        <v>397.39185578000001</v>
      </c>
      <c r="E6" s="388">
        <v>28622.10640449998</v>
      </c>
      <c r="F6" s="388">
        <v>34459.096764969981</v>
      </c>
    </row>
    <row r="7" spans="2:6" ht="12.75" customHeight="1">
      <c r="B7" s="1385" t="s">
        <v>1336</v>
      </c>
      <c r="C7" s="388">
        <v>7111.842796600009</v>
      </c>
      <c r="D7" s="388">
        <v>551.82441200000005</v>
      </c>
      <c r="E7" s="388">
        <v>7064.8003922299868</v>
      </c>
      <c r="F7" s="388">
        <v>14728.467600829996</v>
      </c>
    </row>
    <row r="8" spans="2:6" ht="12.75" customHeight="1">
      <c r="B8" s="1385" t="s">
        <v>1337</v>
      </c>
      <c r="C8" s="388">
        <v>92227.564191840138</v>
      </c>
      <c r="D8" s="388">
        <v>0</v>
      </c>
      <c r="E8" s="388">
        <v>0</v>
      </c>
      <c r="F8" s="388">
        <v>92227.564191840138</v>
      </c>
    </row>
    <row r="9" spans="2:6" ht="12.75" customHeight="1">
      <c r="B9" s="1385" t="s">
        <v>1338</v>
      </c>
      <c r="C9" s="388">
        <v>9611.4623359599991</v>
      </c>
      <c r="D9" s="388">
        <v>0</v>
      </c>
      <c r="E9" s="388">
        <v>0</v>
      </c>
      <c r="F9" s="388">
        <v>9611.4623359599991</v>
      </c>
    </row>
    <row r="10" spans="2:6" ht="12.75" customHeight="1">
      <c r="B10" s="1385" t="s">
        <v>1339</v>
      </c>
      <c r="C10" s="388">
        <v>0</v>
      </c>
      <c r="D10" s="388">
        <v>0</v>
      </c>
      <c r="E10" s="388">
        <v>6020.3134869600353</v>
      </c>
      <c r="F10" s="388">
        <v>6020.3134869600353</v>
      </c>
    </row>
    <row r="11" spans="2:6" ht="12.75" customHeight="1">
      <c r="B11" s="1385" t="s">
        <v>1340</v>
      </c>
      <c r="C11" s="388">
        <v>0</v>
      </c>
      <c r="D11" s="388">
        <v>632.38575577000063</v>
      </c>
      <c r="E11" s="388">
        <v>7063.5609159799906</v>
      </c>
      <c r="F11" s="388">
        <v>7695.9466717499909</v>
      </c>
    </row>
    <row r="12" spans="2:6" ht="12.75" customHeight="1">
      <c r="B12" s="1385" t="s">
        <v>1341</v>
      </c>
      <c r="C12" s="388">
        <v>0.12854974999999999</v>
      </c>
      <c r="D12" s="388">
        <v>482.0976784100007</v>
      </c>
      <c r="E12" s="388">
        <v>6322.2045547399866</v>
      </c>
      <c r="F12" s="388">
        <v>6804.4307828999872</v>
      </c>
    </row>
    <row r="13" spans="2:6" ht="12.75" customHeight="1">
      <c r="B13" s="1138" t="s">
        <v>338</v>
      </c>
      <c r="C13" s="1139">
        <v>114390.59637884014</v>
      </c>
      <c r="D13" s="1139">
        <v>2063.6997019600012</v>
      </c>
      <c r="E13" s="1139">
        <v>55092.98575440998</v>
      </c>
      <c r="F13" s="1139">
        <v>171547.2818352101</v>
      </c>
    </row>
    <row r="14" spans="2:6" ht="15" customHeight="1">
      <c r="B14" s="26"/>
      <c r="C14" s="26"/>
      <c r="D14" s="26"/>
      <c r="E14" s="26"/>
      <c r="F14" s="26"/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customWidth="1"/>
    <col min="2" max="2" width="54.28515625" customWidth="1"/>
    <col min="3" max="6" width="14.85546875" customWidth="1"/>
    <col min="7" max="7" width="9.42578125" customWidth="1"/>
    <col min="8" max="8" width="9.140625" customWidth="1"/>
    <col min="9" max="16384" width="9.140625" hidden="1"/>
  </cols>
  <sheetData>
    <row r="1" spans="1:7"/>
    <row r="2" spans="1:7" ht="15" customHeight="1">
      <c r="A2" s="1"/>
      <c r="B2" s="1775" t="s">
        <v>1099</v>
      </c>
      <c r="C2" s="1775" t="s">
        <v>0</v>
      </c>
      <c r="D2" s="1775" t="s">
        <v>0</v>
      </c>
      <c r="E2" s="1775" t="s">
        <v>0</v>
      </c>
      <c r="F2" s="1775" t="s">
        <v>0</v>
      </c>
      <c r="G2" s="1"/>
    </row>
    <row r="3" spans="1:7" ht="12.75" customHeight="1">
      <c r="A3" s="1"/>
      <c r="B3" s="1547" t="s">
        <v>1042</v>
      </c>
      <c r="C3" s="2"/>
      <c r="D3" s="2"/>
      <c r="E3" s="2"/>
      <c r="F3" s="2"/>
      <c r="G3" s="2"/>
    </row>
    <row r="4" spans="1:7" ht="36.75" customHeight="1">
      <c r="A4" s="1"/>
      <c r="B4" s="1548" t="s">
        <v>1100</v>
      </c>
      <c r="C4" s="680" t="s">
        <v>1101</v>
      </c>
      <c r="D4" s="680" t="s">
        <v>1102</v>
      </c>
      <c r="E4" s="680" t="s">
        <v>1103</v>
      </c>
      <c r="F4" s="680" t="s">
        <v>1104</v>
      </c>
      <c r="G4" s="681" t="s">
        <v>319</v>
      </c>
    </row>
    <row r="5" spans="1:7" ht="12.75" customHeight="1">
      <c r="A5" s="1"/>
      <c r="B5" s="677" t="s">
        <v>1051</v>
      </c>
      <c r="C5" s="678">
        <v>19158.2134826976</v>
      </c>
      <c r="D5" s="678">
        <v>-38.988259149999941</v>
      </c>
      <c r="E5" s="678">
        <v>2.9047712799999998</v>
      </c>
      <c r="F5" s="678">
        <v>19122.129994827599</v>
      </c>
      <c r="G5" s="678"/>
    </row>
    <row r="6" spans="1:7" ht="10.5" customHeight="1">
      <c r="A6" s="1"/>
      <c r="B6" s="677" t="s">
        <v>1105</v>
      </c>
      <c r="C6" s="678">
        <v>9810.0954376499994</v>
      </c>
      <c r="D6" s="678">
        <v>0.12882630000001427</v>
      </c>
      <c r="E6" s="678">
        <v>7453.8862458200001</v>
      </c>
      <c r="F6" s="678">
        <v>17264.110509769998</v>
      </c>
      <c r="G6" s="678"/>
    </row>
    <row r="7" spans="1:7" ht="11.25" customHeight="1">
      <c r="A7" s="1"/>
      <c r="B7" s="677" t="s">
        <v>1106</v>
      </c>
      <c r="C7" s="678">
        <v>703.76096223999957</v>
      </c>
      <c r="D7" s="678">
        <v>0</v>
      </c>
      <c r="E7" s="678">
        <v>10.246735710000001</v>
      </c>
      <c r="F7" s="678">
        <v>714.00769794999962</v>
      </c>
      <c r="G7" s="678"/>
    </row>
    <row r="8" spans="1:7" ht="13.5" customHeight="1">
      <c r="A8" s="1"/>
      <c r="B8" s="677" t="s">
        <v>1053</v>
      </c>
      <c r="C8" s="678">
        <v>0</v>
      </c>
      <c r="D8" s="678">
        <v>0</v>
      </c>
      <c r="E8" s="678">
        <v>0</v>
      </c>
      <c r="F8" s="678">
        <v>0</v>
      </c>
      <c r="G8" s="678"/>
    </row>
    <row r="9" spans="1:7" ht="13.5" customHeight="1">
      <c r="A9" s="1"/>
      <c r="B9" s="677" t="s">
        <v>1107</v>
      </c>
      <c r="C9" s="678">
        <v>21888.237032109995</v>
      </c>
      <c r="D9" s="678">
        <v>0</v>
      </c>
      <c r="E9" s="678">
        <v>0</v>
      </c>
      <c r="F9" s="678">
        <v>21888.237032109995</v>
      </c>
      <c r="G9" s="678"/>
    </row>
    <row r="10" spans="1:7" ht="13.5" customHeight="1">
      <c r="A10" s="1"/>
      <c r="B10" s="677" t="s">
        <v>1055</v>
      </c>
      <c r="C10" s="678">
        <v>242582.13808280398</v>
      </c>
      <c r="D10" s="678">
        <v>-304.20050805000005</v>
      </c>
      <c r="E10" s="678">
        <v>1142.645561847304</v>
      </c>
      <c r="F10" s="678">
        <v>243420.58313660129</v>
      </c>
      <c r="G10" s="678"/>
    </row>
    <row r="11" spans="1:7">
      <c r="A11" s="1"/>
      <c r="B11" s="677" t="s">
        <v>1056</v>
      </c>
      <c r="C11" s="678">
        <v>2056.20412179</v>
      </c>
      <c r="D11" s="678">
        <v>0</v>
      </c>
      <c r="E11" s="678">
        <v>0</v>
      </c>
      <c r="F11" s="678">
        <v>2056.20412179</v>
      </c>
      <c r="G11" s="678"/>
    </row>
    <row r="12" spans="1:7" ht="12.75" customHeight="1">
      <c r="A12" s="1"/>
      <c r="B12" s="679" t="s">
        <v>1108</v>
      </c>
      <c r="C12" s="678">
        <v>232.45124045</v>
      </c>
      <c r="D12" s="678">
        <v>0</v>
      </c>
      <c r="E12" s="678">
        <v>0</v>
      </c>
      <c r="F12" s="678">
        <v>232.45124045</v>
      </c>
      <c r="G12" s="678"/>
    </row>
    <row r="13" spans="1:7" ht="12.75" customHeight="1">
      <c r="A13" s="1"/>
      <c r="B13" s="677" t="s">
        <v>1058</v>
      </c>
      <c r="C13" s="678">
        <v>3878.9059836690899</v>
      </c>
      <c r="D13" s="678">
        <v>2454.4809680407825</v>
      </c>
      <c r="E13" s="678">
        <v>-27.197655359999999</v>
      </c>
      <c r="F13" s="678">
        <v>6306.1892963498722</v>
      </c>
      <c r="G13" s="678"/>
    </row>
    <row r="14" spans="1:7" ht="11.25" customHeight="1">
      <c r="A14" s="1"/>
      <c r="B14" s="677" t="s">
        <v>1109</v>
      </c>
      <c r="C14" s="678">
        <v>3710.5871061125104</v>
      </c>
      <c r="D14" s="678">
        <v>-940.46595173978471</v>
      </c>
      <c r="E14" s="678">
        <v>0</v>
      </c>
      <c r="F14" s="678">
        <v>2770.1211543727259</v>
      </c>
      <c r="G14" s="678"/>
    </row>
    <row r="15" spans="1:7" ht="12" customHeight="1">
      <c r="A15" s="3"/>
      <c r="B15" s="677" t="s">
        <v>1110</v>
      </c>
      <c r="C15" s="678">
        <v>354.27493726887599</v>
      </c>
      <c r="D15" s="678">
        <v>-300</v>
      </c>
      <c r="E15" s="678">
        <v>0</v>
      </c>
      <c r="F15" s="678">
        <v>54.274937268875988</v>
      </c>
      <c r="G15" s="678">
        <v>8</v>
      </c>
    </row>
    <row r="16" spans="1:7" ht="12" customHeight="1">
      <c r="A16" s="1"/>
      <c r="B16" s="677" t="s">
        <v>1111</v>
      </c>
      <c r="C16" s="678">
        <v>168.31887755657399</v>
      </c>
      <c r="D16" s="678">
        <v>-4.1475573456127606</v>
      </c>
      <c r="E16" s="678">
        <v>-27</v>
      </c>
      <c r="F16" s="678">
        <v>137.17132021096123</v>
      </c>
      <c r="G16" s="678"/>
    </row>
    <row r="17" spans="1:7" ht="11.25" customHeight="1">
      <c r="A17" s="3"/>
      <c r="B17" s="677" t="s">
        <v>1112</v>
      </c>
      <c r="C17" s="678">
        <v>1.4522632900000001</v>
      </c>
      <c r="D17" s="678">
        <v>0</v>
      </c>
      <c r="E17" s="678">
        <v>53.41</v>
      </c>
      <c r="F17" s="678">
        <v>54.862263289999994</v>
      </c>
      <c r="G17" s="678">
        <v>8</v>
      </c>
    </row>
    <row r="18" spans="1:7" ht="11.25" customHeight="1">
      <c r="A18" s="1"/>
      <c r="B18" s="677" t="s">
        <v>1113</v>
      </c>
      <c r="C18" s="678">
        <v>-9.5367431640624996E-13</v>
      </c>
      <c r="D18" s="678">
        <v>3399.0944771261798</v>
      </c>
      <c r="E18" s="678">
        <v>0</v>
      </c>
      <c r="F18" s="678">
        <v>3399.0944771261788</v>
      </c>
      <c r="G18" s="678"/>
    </row>
    <row r="19" spans="1:7" ht="12.75" customHeight="1">
      <c r="A19" s="3"/>
      <c r="B19" s="677" t="s">
        <v>1114</v>
      </c>
      <c r="C19" s="678">
        <v>0</v>
      </c>
      <c r="D19" s="678">
        <v>973</v>
      </c>
      <c r="E19" s="678">
        <v>0</v>
      </c>
      <c r="F19" s="678">
        <v>973</v>
      </c>
      <c r="G19" s="678">
        <v>8</v>
      </c>
    </row>
    <row r="20" spans="1:7" ht="13.5" customHeight="1">
      <c r="A20" s="1"/>
      <c r="B20" s="677" t="s">
        <v>1070</v>
      </c>
      <c r="C20" s="678">
        <v>61688.347075980004</v>
      </c>
      <c r="D20" s="678">
        <v>-61688.347075980004</v>
      </c>
      <c r="E20" s="678">
        <v>0</v>
      </c>
      <c r="F20" s="678">
        <v>0</v>
      </c>
      <c r="G20" s="678"/>
    </row>
    <row r="21" spans="1:7" ht="13.5" customHeight="1">
      <c r="A21" s="1"/>
      <c r="B21" s="677" t="s">
        <v>1060</v>
      </c>
      <c r="C21" s="678">
        <v>6021.7244258193996</v>
      </c>
      <c r="D21" s="678">
        <v>-266.49118721000002</v>
      </c>
      <c r="E21" s="678">
        <v>0</v>
      </c>
      <c r="F21" s="678">
        <v>5755.2332386093995</v>
      </c>
      <c r="G21" s="678"/>
    </row>
    <row r="22" spans="1:7" ht="13.5" customHeight="1">
      <c r="A22" s="1"/>
      <c r="B22" s="677" t="s">
        <v>1061</v>
      </c>
      <c r="C22" s="678">
        <v>3847.7775362299999</v>
      </c>
      <c r="D22" s="678">
        <v>-680.01396296000007</v>
      </c>
      <c r="E22" s="678">
        <v>0</v>
      </c>
      <c r="F22" s="678">
        <v>3167.7635732700001</v>
      </c>
      <c r="G22" s="678">
        <v>8</v>
      </c>
    </row>
    <row r="23" spans="1:7" ht="12.75" customHeight="1">
      <c r="A23" s="1"/>
      <c r="B23" s="677" t="s">
        <v>1062</v>
      </c>
      <c r="C23" s="678">
        <v>11339.606596652</v>
      </c>
      <c r="D23" s="678">
        <v>-264.64515407000005</v>
      </c>
      <c r="E23" s="678">
        <v>18.955574720000016</v>
      </c>
      <c r="F23" s="678">
        <v>11093.917017301999</v>
      </c>
      <c r="G23" s="678"/>
    </row>
    <row r="24" spans="1:7" ht="11.25" customHeight="1">
      <c r="A24" s="1"/>
      <c r="B24" s="677" t="s">
        <v>1063</v>
      </c>
      <c r="C24" s="678">
        <v>2175.3283163400001</v>
      </c>
      <c r="D24" s="678">
        <v>-1069.4854523600002</v>
      </c>
      <c r="E24" s="678">
        <v>2388.0422718099999</v>
      </c>
      <c r="F24" s="678">
        <v>3493.8851357899998</v>
      </c>
      <c r="G24" s="678"/>
    </row>
    <row r="25" spans="1:7" ht="12.75" customHeight="1">
      <c r="A25" s="1"/>
      <c r="B25" s="677" t="s">
        <v>1064</v>
      </c>
      <c r="C25" s="678">
        <v>1239.45954851273</v>
      </c>
      <c r="D25" s="678">
        <v>-102.18853536272729</v>
      </c>
      <c r="E25" s="678">
        <v>0</v>
      </c>
      <c r="F25" s="678">
        <v>1137.2710131500025</v>
      </c>
      <c r="G25" s="678"/>
    </row>
    <row r="26" spans="1:7" ht="19.5" customHeight="1">
      <c r="A26" s="4"/>
      <c r="B26" s="1549" t="s">
        <v>1115</v>
      </c>
      <c r="C26" s="601">
        <v>386622.24984294479</v>
      </c>
      <c r="D26" s="601">
        <v>-61959.750340801955</v>
      </c>
      <c r="E26" s="601">
        <v>10989.483505827304</v>
      </c>
      <c r="F26" s="601">
        <v>335651.98300797021</v>
      </c>
      <c r="G26" s="601"/>
    </row>
    <row r="27" spans="1:7" ht="6" customHeight="1">
      <c r="A27" s="1"/>
      <c r="B27" s="146"/>
      <c r="C27" s="147"/>
      <c r="D27" s="147"/>
      <c r="E27" s="147"/>
      <c r="F27" s="147"/>
      <c r="G27" s="147"/>
    </row>
    <row r="28" spans="1:7" ht="36.75" customHeight="1">
      <c r="A28" s="1"/>
      <c r="B28" s="1548" t="s">
        <v>1116</v>
      </c>
      <c r="C28" s="680" t="s">
        <v>1101</v>
      </c>
      <c r="D28" s="680" t="s">
        <v>1118</v>
      </c>
      <c r="E28" s="680" t="s">
        <v>1119</v>
      </c>
      <c r="F28" s="680" t="s">
        <v>1117</v>
      </c>
      <c r="G28" s="681" t="s">
        <v>319</v>
      </c>
    </row>
    <row r="29" spans="1:7" ht="15" customHeight="1">
      <c r="A29" s="1"/>
      <c r="B29" s="677" t="s">
        <v>1120</v>
      </c>
      <c r="C29" s="678">
        <v>9014.7197535800005</v>
      </c>
      <c r="D29" s="678">
        <v>0</v>
      </c>
      <c r="E29" s="678">
        <v>7453.8862458200001</v>
      </c>
      <c r="F29" s="678">
        <v>16468.605999400002</v>
      </c>
      <c r="G29" s="678"/>
    </row>
    <row r="30" spans="1:7" ht="15" customHeight="1">
      <c r="A30" s="1"/>
      <c r="B30" s="677" t="s">
        <v>1067</v>
      </c>
      <c r="C30" s="678">
        <v>6.9121597334742546E-11</v>
      </c>
      <c r="D30" s="678">
        <v>-6.9121597334742546E-11</v>
      </c>
      <c r="E30" s="678">
        <v>0</v>
      </c>
      <c r="F30" s="678">
        <v>0</v>
      </c>
      <c r="G30" s="678"/>
    </row>
    <row r="31" spans="1:7" ht="15" customHeight="1">
      <c r="A31" s="1"/>
      <c r="B31" s="677" t="s">
        <v>1068</v>
      </c>
      <c r="C31" s="678">
        <v>282459.66995082499</v>
      </c>
      <c r="D31" s="678">
        <v>-610.90221013000019</v>
      </c>
      <c r="E31" s="678">
        <v>3352.8571666999992</v>
      </c>
      <c r="F31" s="678">
        <v>285201.62490739499</v>
      </c>
      <c r="G31" s="678"/>
    </row>
    <row r="32" spans="1:7" ht="15" customHeight="1">
      <c r="A32" s="1"/>
      <c r="B32" s="677" t="s">
        <v>1056</v>
      </c>
      <c r="C32" s="678">
        <v>793.40873200999999</v>
      </c>
      <c r="D32" s="678">
        <v>0</v>
      </c>
      <c r="E32" s="678">
        <v>0</v>
      </c>
      <c r="F32" s="678">
        <v>793.40873200999999</v>
      </c>
      <c r="G32" s="678"/>
    </row>
    <row r="33" spans="1:7" ht="15" customHeight="1">
      <c r="A33" s="1"/>
      <c r="B33" s="677" t="s">
        <v>1069</v>
      </c>
      <c r="C33" s="678">
        <v>1243.5033048</v>
      </c>
      <c r="D33" s="678">
        <v>0</v>
      </c>
      <c r="E33" s="678">
        <v>0</v>
      </c>
      <c r="F33" s="678">
        <v>1243.5033048</v>
      </c>
      <c r="G33" s="678"/>
    </row>
    <row r="34" spans="1:7" ht="15" customHeight="1">
      <c r="A34" s="1"/>
      <c r="B34" s="677" t="s">
        <v>1070</v>
      </c>
      <c r="C34" s="678">
        <v>60452.024606229796</v>
      </c>
      <c r="D34" s="678">
        <v>-60452.024606229796</v>
      </c>
      <c r="E34" s="678">
        <v>0</v>
      </c>
      <c r="F34" s="678">
        <v>0</v>
      </c>
      <c r="G34" s="678"/>
    </row>
    <row r="35" spans="1:7" ht="15" customHeight="1">
      <c r="A35" s="1"/>
      <c r="B35" s="677" t="s">
        <v>1071</v>
      </c>
      <c r="C35" s="678">
        <v>4610.3954871227797</v>
      </c>
      <c r="D35" s="678">
        <v>-3.6772123599999995</v>
      </c>
      <c r="E35" s="678">
        <v>3.0618732899999999</v>
      </c>
      <c r="F35" s="678">
        <v>4609.7801480527796</v>
      </c>
      <c r="G35" s="678"/>
    </row>
    <row r="36" spans="1:7" ht="15" customHeight="1">
      <c r="A36" s="1"/>
      <c r="B36" s="677" t="s">
        <v>1072</v>
      </c>
      <c r="C36" s="678">
        <v>1269.04881937716</v>
      </c>
      <c r="D36" s="678">
        <v>-379.93016636604995</v>
      </c>
      <c r="E36" s="678">
        <v>164.31173869999998</v>
      </c>
      <c r="F36" s="678">
        <v>1053.4303917111101</v>
      </c>
      <c r="G36" s="678"/>
    </row>
    <row r="37" spans="1:7" ht="15" customHeight="1">
      <c r="A37" s="1"/>
      <c r="B37" s="677" t="s">
        <v>1073</v>
      </c>
      <c r="C37" s="678">
        <v>2638.7741435500002</v>
      </c>
      <c r="D37" s="678">
        <v>-423.22672274999996</v>
      </c>
      <c r="E37" s="678">
        <v>14.89366352</v>
      </c>
      <c r="F37" s="678">
        <v>2230.4410843199998</v>
      </c>
      <c r="G37" s="678"/>
    </row>
    <row r="38" spans="1:7" ht="15" customHeight="1">
      <c r="A38" s="1"/>
      <c r="B38" s="677" t="s">
        <v>1074</v>
      </c>
      <c r="C38" s="678">
        <v>82.259933529999998</v>
      </c>
      <c r="D38" s="678">
        <v>-82.259933529999998</v>
      </c>
      <c r="E38" s="678">
        <v>0</v>
      </c>
      <c r="F38" s="678">
        <v>0</v>
      </c>
      <c r="G38" s="678"/>
    </row>
    <row r="39" spans="1:7" ht="19.5" customHeight="1">
      <c r="A39" s="4"/>
      <c r="B39" s="1549" t="s">
        <v>1121</v>
      </c>
      <c r="C39" s="601">
        <v>362563.80473102478</v>
      </c>
      <c r="D39" s="601">
        <v>-61952.020851365916</v>
      </c>
      <c r="E39" s="601">
        <v>10989.010688030001</v>
      </c>
      <c r="F39" s="601">
        <v>311600.79456768883</v>
      </c>
      <c r="G39" s="601"/>
    </row>
    <row r="40" spans="1:7" ht="6.75" customHeight="1">
      <c r="A40" s="1"/>
      <c r="B40" s="146"/>
      <c r="C40" s="148"/>
      <c r="D40" s="148"/>
      <c r="E40" s="148"/>
      <c r="F40" s="148"/>
      <c r="G40" s="148"/>
    </row>
    <row r="41" spans="1:7" ht="36.75" customHeight="1">
      <c r="A41" s="1"/>
      <c r="B41" s="1548" t="s">
        <v>1122</v>
      </c>
      <c r="C41" s="680" t="s">
        <v>1101</v>
      </c>
      <c r="D41" s="680" t="s">
        <v>1118</v>
      </c>
      <c r="E41" s="680" t="s">
        <v>1119</v>
      </c>
      <c r="F41" s="680" t="s">
        <v>1117</v>
      </c>
      <c r="G41" s="681" t="s">
        <v>319</v>
      </c>
    </row>
    <row r="42" spans="1:7" ht="13.5" customHeight="1">
      <c r="A42" s="5"/>
      <c r="B42" s="677" t="s">
        <v>1123</v>
      </c>
      <c r="C42" s="678">
        <v>24836.3791937766</v>
      </c>
      <c r="D42" s="678">
        <v>0</v>
      </c>
      <c r="E42" s="678">
        <v>0</v>
      </c>
      <c r="F42" s="678">
        <v>24836.3791937766</v>
      </c>
      <c r="G42" s="678"/>
    </row>
    <row r="43" spans="1:7" ht="13.5" customHeight="1">
      <c r="A43" s="5"/>
      <c r="B43" s="677" t="s">
        <v>1124</v>
      </c>
      <c r="C43" s="678">
        <v>-807.42764232892205</v>
      </c>
      <c r="D43" s="678">
        <v>0</v>
      </c>
      <c r="E43" s="678">
        <v>0</v>
      </c>
      <c r="F43" s="678">
        <v>-807.42764232892205</v>
      </c>
      <c r="G43" s="678">
        <v>3</v>
      </c>
    </row>
    <row r="44" spans="1:7" ht="15" customHeight="1">
      <c r="A44" s="5"/>
      <c r="B44" s="677" t="s">
        <v>1125</v>
      </c>
      <c r="C44" s="678">
        <v>29.493559596128502</v>
      </c>
      <c r="D44" s="678">
        <v>-7.6884557520000003</v>
      </c>
      <c r="E44" s="678">
        <v>0</v>
      </c>
      <c r="F44" s="678">
        <v>21.805103844128503</v>
      </c>
      <c r="G44" s="678"/>
    </row>
    <row r="45" spans="1:7" ht="19.5" customHeight="1">
      <c r="A45" s="4"/>
      <c r="B45" s="1549" t="s">
        <v>1076</v>
      </c>
      <c r="C45" s="601">
        <v>24058.445111043806</v>
      </c>
      <c r="D45" s="601">
        <v>-7.6884557520000003</v>
      </c>
      <c r="E45" s="601">
        <v>0</v>
      </c>
      <c r="F45" s="601">
        <v>24050.756655291807</v>
      </c>
      <c r="G45" s="601"/>
    </row>
    <row r="46" spans="1:7" ht="6" customHeight="1">
      <c r="A46" s="1"/>
      <c r="B46" s="148"/>
      <c r="C46" s="602"/>
      <c r="D46" s="602"/>
      <c r="E46" s="602"/>
      <c r="F46" s="602"/>
      <c r="G46" s="602"/>
    </row>
    <row r="47" spans="1:7" ht="19.5" customHeight="1">
      <c r="A47" s="4"/>
      <c r="B47" s="1549" t="s">
        <v>1077</v>
      </c>
      <c r="C47" s="601">
        <v>386622.24984206859</v>
      </c>
      <c r="D47" s="601">
        <v>-61959.709307117919</v>
      </c>
      <c r="E47" s="601">
        <v>10989.010688030001</v>
      </c>
      <c r="F47" s="601">
        <v>335651.55122298066</v>
      </c>
      <c r="G47" s="601"/>
    </row>
    <row r="48" spans="1:7" ht="12" customHeight="1">
      <c r="A48" s="1"/>
      <c r="B48" s="1800" t="s">
        <v>1126</v>
      </c>
      <c r="C48" s="1800"/>
      <c r="D48" s="1800"/>
      <c r="E48" s="1800"/>
      <c r="F48" s="1800"/>
      <c r="G48" s="1800"/>
    </row>
    <row r="49" spans="1:7">
      <c r="A49" s="1"/>
      <c r="B49" s="1801" t="s">
        <v>1127</v>
      </c>
      <c r="C49" s="1801" t="s">
        <v>0</v>
      </c>
      <c r="D49" s="1801" t="s">
        <v>0</v>
      </c>
      <c r="E49" s="1801" t="s">
        <v>0</v>
      </c>
      <c r="F49" s="1801" t="s">
        <v>0</v>
      </c>
      <c r="G49" s="1801" t="s">
        <v>0</v>
      </c>
    </row>
    <row r="50" spans="1:7">
      <c r="A50" s="1"/>
      <c r="B50" s="1800" t="s">
        <v>1128</v>
      </c>
      <c r="C50" s="1800"/>
      <c r="D50" s="1800"/>
      <c r="E50" s="1800"/>
      <c r="F50" s="1800"/>
      <c r="G50" s="1800"/>
    </row>
    <row r="51" spans="1:7">
      <c r="A51" s="1"/>
      <c r="B51" s="1800" t="s">
        <v>1129</v>
      </c>
      <c r="C51" s="1800"/>
      <c r="D51" s="1800"/>
      <c r="E51" s="1800"/>
      <c r="F51" s="1800"/>
      <c r="G51" s="1800"/>
    </row>
    <row r="52" spans="1:7" ht="15" customHeight="1">
      <c r="A52" s="1"/>
      <c r="B52" s="1"/>
      <c r="C52" s="1"/>
      <c r="D52" s="1"/>
      <c r="E52" s="1"/>
      <c r="F52" s="1"/>
      <c r="G52" s="1"/>
    </row>
    <row r="53" spans="1:7" ht="15" hidden="1" customHeight="1">
      <c r="A53" s="1"/>
      <c r="B53" s="1"/>
      <c r="C53" s="1"/>
      <c r="D53" s="1"/>
      <c r="E53" s="1"/>
      <c r="F53" s="1"/>
      <c r="G53" s="1"/>
    </row>
  </sheetData>
  <mergeCells count="5">
    <mergeCell ref="B51:G51"/>
    <mergeCell ref="B48:G48"/>
    <mergeCell ref="B50:G50"/>
    <mergeCell ref="B2:F2"/>
    <mergeCell ref="B49:G4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>
      <selection activeCell="A2" sqref="A2"/>
    </sheetView>
  </sheetViews>
  <sheetFormatPr baseColWidth="10" defaultColWidth="0" defaultRowHeight="12.75" zeroHeight="1"/>
  <cols>
    <col min="1" max="1" width="9.140625" customWidth="1"/>
    <col min="2" max="2" width="12.85546875" bestFit="1" customWidth="1"/>
    <col min="3" max="6" width="11.5703125" customWidth="1"/>
    <col min="7" max="7" width="9.140625" customWidth="1"/>
    <col min="8" max="16384" width="9.140625" hidden="1"/>
  </cols>
  <sheetData>
    <row r="1" spans="2:6"/>
    <row r="2" spans="2:6" ht="38.25" customHeight="1">
      <c r="B2" s="1772" t="s">
        <v>1342</v>
      </c>
      <c r="C2" s="1772"/>
      <c r="D2" s="1772"/>
      <c r="E2" s="1772"/>
      <c r="F2" s="1772"/>
    </row>
    <row r="3" spans="2:6" ht="34.5" customHeight="1">
      <c r="B3" s="384" t="s">
        <v>1343</v>
      </c>
      <c r="C3" s="1504" t="s">
        <v>993</v>
      </c>
      <c r="D3" s="1504" t="s">
        <v>994</v>
      </c>
      <c r="E3" s="1504" t="s">
        <v>995</v>
      </c>
      <c r="F3" s="1504" t="s">
        <v>996</v>
      </c>
    </row>
    <row r="4" spans="2:6" ht="12.75" customHeight="1">
      <c r="B4" s="701">
        <v>1</v>
      </c>
      <c r="C4" s="1505" t="s">
        <v>997</v>
      </c>
      <c r="D4" s="1505" t="s">
        <v>998</v>
      </c>
      <c r="E4" s="1505" t="s">
        <v>997</v>
      </c>
      <c r="F4" s="1505" t="s">
        <v>999</v>
      </c>
    </row>
    <row r="5" spans="2:6" ht="12.75" customHeight="1">
      <c r="B5" s="701">
        <v>2</v>
      </c>
      <c r="C5" s="1505" t="s">
        <v>1000</v>
      </c>
      <c r="D5" s="1505" t="s">
        <v>1001</v>
      </c>
      <c r="E5" s="1505" t="s">
        <v>1002</v>
      </c>
      <c r="F5" s="1505" t="s">
        <v>1003</v>
      </c>
    </row>
    <row r="6" spans="2:6" ht="12.75" customHeight="1">
      <c r="B6" s="701">
        <v>3</v>
      </c>
      <c r="C6" s="1505" t="s">
        <v>1004</v>
      </c>
      <c r="D6" s="1505" t="s">
        <v>1005</v>
      </c>
      <c r="E6" s="1505" t="s">
        <v>1004</v>
      </c>
      <c r="F6" s="1505" t="s">
        <v>1006</v>
      </c>
    </row>
    <row r="7" spans="2:6" ht="12.75" customHeight="1">
      <c r="B7" s="701">
        <v>4</v>
      </c>
      <c r="C7" s="1505" t="s">
        <v>1007</v>
      </c>
      <c r="D7" s="1505" t="s">
        <v>1008</v>
      </c>
      <c r="E7" s="1505" t="s">
        <v>1007</v>
      </c>
      <c r="F7" s="1505" t="s">
        <v>1009</v>
      </c>
    </row>
    <row r="8" spans="2:6" ht="12.75" customHeight="1">
      <c r="B8" s="701">
        <v>5</v>
      </c>
      <c r="C8" s="1505" t="s">
        <v>1010</v>
      </c>
      <c r="D8" s="1505" t="s">
        <v>1011</v>
      </c>
      <c r="E8" s="1505" t="s">
        <v>1010</v>
      </c>
      <c r="F8" s="1505" t="s">
        <v>1012</v>
      </c>
    </row>
    <row r="9" spans="2:6" ht="12.75" customHeight="1">
      <c r="B9" s="702">
        <v>6</v>
      </c>
      <c r="C9" s="1506" t="s">
        <v>1013</v>
      </c>
      <c r="D9" s="1506" t="s">
        <v>1014</v>
      </c>
      <c r="E9" s="1506" t="s">
        <v>1013</v>
      </c>
      <c r="F9" s="1506" t="s">
        <v>2378</v>
      </c>
    </row>
    <row r="10" spans="2:6" ht="12.75" customHeight="1">
      <c r="B10" s="1874"/>
      <c r="C10" s="1874" t="s">
        <v>0</v>
      </c>
      <c r="D10" s="1874" t="s">
        <v>0</v>
      </c>
    </row>
    <row r="11" spans="2:6" hidden="1"/>
  </sheetData>
  <mergeCells count="2">
    <mergeCell ref="B10:D10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showGridLines="0" showRowColHeaders="0" zoomScaleNormal="100" workbookViewId="0"/>
  </sheetViews>
  <sheetFormatPr baseColWidth="10" defaultColWidth="0" defaultRowHeight="12.75" zeroHeight="1"/>
  <cols>
    <col min="1" max="1" width="11.42578125" style="1507" customWidth="1"/>
    <col min="2" max="2" width="16.7109375" style="1507" customWidth="1"/>
    <col min="3" max="8" width="14.85546875" style="1507" customWidth="1"/>
    <col min="9" max="9" width="11.42578125" style="1507" customWidth="1"/>
    <col min="10" max="11" width="0" style="1507" hidden="1" customWidth="1"/>
    <col min="12" max="16384" width="11.42578125" style="1507" hidden="1"/>
  </cols>
  <sheetData>
    <row r="1" spans="2:11"/>
    <row r="2" spans="2:11" ht="12.75" customHeight="1"/>
    <row r="3" spans="2:11" ht="15">
      <c r="B3" s="1772" t="s">
        <v>1344</v>
      </c>
      <c r="C3" s="1772"/>
      <c r="D3" s="1772"/>
      <c r="E3" s="1772"/>
      <c r="F3" s="1772"/>
      <c r="G3" s="1772"/>
      <c r="H3" s="1772"/>
      <c r="K3" s="1510"/>
    </row>
    <row r="4" spans="2:11"/>
    <row r="5" spans="2:11" ht="40.5" customHeight="1">
      <c r="B5" s="384" t="s">
        <v>1343</v>
      </c>
      <c r="C5" s="1528" t="s">
        <v>1318</v>
      </c>
      <c r="D5" s="1528" t="s">
        <v>1320</v>
      </c>
      <c r="E5" s="1528" t="s">
        <v>1345</v>
      </c>
      <c r="F5" s="1528" t="s">
        <v>1346</v>
      </c>
      <c r="G5" s="1528" t="s">
        <v>1347</v>
      </c>
      <c r="H5" s="1528" t="s">
        <v>1324</v>
      </c>
    </row>
    <row r="6" spans="2:11">
      <c r="B6" s="701">
        <v>1</v>
      </c>
      <c r="C6" s="1508">
        <v>0</v>
      </c>
      <c r="D6" s="1508">
        <v>0.2</v>
      </c>
      <c r="E6" s="1508">
        <v>0.2</v>
      </c>
      <c r="F6" s="1508">
        <v>0.2</v>
      </c>
      <c r="G6" s="1508">
        <v>0.2</v>
      </c>
      <c r="H6" s="1508">
        <v>0.2</v>
      </c>
    </row>
    <row r="7" spans="2:11">
      <c r="B7" s="701">
        <v>2</v>
      </c>
      <c r="C7" s="1508">
        <v>0.2</v>
      </c>
      <c r="D7" s="1508">
        <v>0.5</v>
      </c>
      <c r="E7" s="1508">
        <v>0.2</v>
      </c>
      <c r="F7" s="1508">
        <v>0.5</v>
      </c>
      <c r="G7" s="1508">
        <v>0.5</v>
      </c>
      <c r="H7" s="1508">
        <v>0.5</v>
      </c>
    </row>
    <row r="8" spans="2:11">
      <c r="B8" s="701">
        <v>3</v>
      </c>
      <c r="C8" s="1508">
        <v>0.5</v>
      </c>
      <c r="D8" s="1508">
        <v>1</v>
      </c>
      <c r="E8" s="1508">
        <v>0.2</v>
      </c>
      <c r="F8" s="1508">
        <v>0.5</v>
      </c>
      <c r="G8" s="1508">
        <v>1</v>
      </c>
      <c r="H8" s="1508">
        <v>1</v>
      </c>
    </row>
    <row r="9" spans="2:11">
      <c r="B9" s="701">
        <v>4</v>
      </c>
      <c r="C9" s="1508">
        <v>1</v>
      </c>
      <c r="D9" s="1508">
        <v>1</v>
      </c>
      <c r="E9" s="1508">
        <v>0.5</v>
      </c>
      <c r="F9" s="1508">
        <v>1</v>
      </c>
      <c r="G9" s="1508">
        <v>1</v>
      </c>
      <c r="H9" s="1508">
        <v>1</v>
      </c>
    </row>
    <row r="10" spans="2:11">
      <c r="B10" s="701">
        <v>5</v>
      </c>
      <c r="C10" s="1508">
        <v>1</v>
      </c>
      <c r="D10" s="1508">
        <v>1</v>
      </c>
      <c r="E10" s="1508">
        <v>0.5</v>
      </c>
      <c r="F10" s="1508">
        <v>1</v>
      </c>
      <c r="G10" s="1508">
        <v>1</v>
      </c>
      <c r="H10" s="1508">
        <v>1.5</v>
      </c>
    </row>
    <row r="11" spans="2:11">
      <c r="B11" s="702">
        <v>6</v>
      </c>
      <c r="C11" s="1509">
        <v>1.5</v>
      </c>
      <c r="D11" s="1509">
        <v>1.5</v>
      </c>
      <c r="E11" s="1509">
        <v>1.5</v>
      </c>
      <c r="F11" s="1509">
        <v>1.5</v>
      </c>
      <c r="G11" s="1509">
        <v>1.5</v>
      </c>
      <c r="H11" s="1509">
        <v>1.5</v>
      </c>
    </row>
    <row r="12" spans="2:11">
      <c r="B12" s="1533" t="s">
        <v>1348</v>
      </c>
    </row>
    <row r="13" spans="2:11">
      <c r="B13" s="1533" t="s">
        <v>1349</v>
      </c>
    </row>
    <row r="14" spans="2:11"/>
  </sheetData>
  <mergeCells count="1">
    <mergeCell ref="B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0" customWidth="1"/>
    <col min="3" max="4" width="14.42578125" customWidth="1"/>
    <col min="5" max="5" width="0.85546875" customWidth="1"/>
    <col min="6" max="7" width="14.425781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2:11" ht="15" customHeight="1">
      <c r="B1" s="6"/>
      <c r="C1" s="6"/>
      <c r="D1" s="6"/>
      <c r="E1" s="6"/>
      <c r="F1" s="6"/>
      <c r="G1" s="6"/>
      <c r="H1" s="6"/>
      <c r="I1" s="6"/>
      <c r="J1" s="6"/>
      <c r="K1" s="6"/>
    </row>
    <row r="2" spans="2:11" ht="15.75" customHeight="1" thickBot="1">
      <c r="B2" s="1780" t="s">
        <v>1379</v>
      </c>
      <c r="C2" s="1780"/>
      <c r="D2" s="1780"/>
      <c r="E2" s="1780"/>
      <c r="F2" s="1780"/>
      <c r="G2" s="1780"/>
      <c r="H2" s="1780"/>
      <c r="I2" s="1780"/>
      <c r="J2" s="1780"/>
      <c r="K2" s="6"/>
    </row>
    <row r="3" spans="2:11" ht="51" customHeight="1">
      <c r="B3" s="1607" t="s">
        <v>1042</v>
      </c>
      <c r="C3" s="1875" t="s">
        <v>1371</v>
      </c>
      <c r="D3" s="1876" t="s">
        <v>0</v>
      </c>
      <c r="E3" s="1604"/>
      <c r="F3" s="1877" t="s">
        <v>1372</v>
      </c>
      <c r="G3" s="1878" t="s">
        <v>0</v>
      </c>
      <c r="H3" s="1605"/>
      <c r="I3" s="1879" t="s">
        <v>1373</v>
      </c>
      <c r="J3" s="1880" t="s">
        <v>0</v>
      </c>
      <c r="K3" s="32"/>
    </row>
    <row r="4" spans="2:11" ht="44.25" customHeight="1" thickBot="1">
      <c r="B4" s="1613" t="s">
        <v>1374</v>
      </c>
      <c r="C4" s="230" t="s">
        <v>1367</v>
      </c>
      <c r="D4" s="230" t="s">
        <v>1368</v>
      </c>
      <c r="E4" s="644"/>
      <c r="F4" s="230" t="s">
        <v>1370</v>
      </c>
      <c r="G4" s="230" t="s">
        <v>1369</v>
      </c>
      <c r="H4" s="1606"/>
      <c r="I4" s="1611" t="s">
        <v>348</v>
      </c>
      <c r="J4" s="1612" t="s">
        <v>1350</v>
      </c>
      <c r="K4" s="32"/>
    </row>
    <row r="5" spans="2:11" ht="12.75" customHeight="1" thickBot="1">
      <c r="B5" s="1608" t="s">
        <v>1351</v>
      </c>
      <c r="C5" s="235">
        <v>54468.567999999999</v>
      </c>
      <c r="D5" s="236">
        <v>3.5779999999999998</v>
      </c>
      <c r="E5" s="1091"/>
      <c r="F5" s="235">
        <v>55999.987000000001</v>
      </c>
      <c r="G5" s="236">
        <v>12.118</v>
      </c>
      <c r="H5" s="237"/>
      <c r="I5" s="235">
        <v>9400.8209999999999</v>
      </c>
      <c r="J5" s="642" t="s">
        <v>28</v>
      </c>
      <c r="K5" s="6"/>
    </row>
    <row r="6" spans="2:11" ht="12.75" customHeight="1" thickBot="1">
      <c r="B6" s="1609" t="s">
        <v>1352</v>
      </c>
      <c r="C6" s="239">
        <v>10548.543</v>
      </c>
      <c r="D6" s="236">
        <v>2010.943</v>
      </c>
      <c r="E6" s="232"/>
      <c r="F6" s="239">
        <v>10298.664000000001</v>
      </c>
      <c r="G6" s="236">
        <v>475.00599999999997</v>
      </c>
      <c r="H6" s="232"/>
      <c r="I6" s="239">
        <v>408.74799999999999</v>
      </c>
      <c r="J6" s="643" t="s">
        <v>29</v>
      </c>
      <c r="K6" s="6"/>
    </row>
    <row r="7" spans="2:11" ht="12.75" customHeight="1" thickBot="1">
      <c r="B7" s="1610" t="s">
        <v>1353</v>
      </c>
      <c r="C7" s="239">
        <v>3876.9830000000002</v>
      </c>
      <c r="D7" s="236">
        <v>1046.335</v>
      </c>
      <c r="E7" s="232"/>
      <c r="F7" s="239">
        <v>4005.29</v>
      </c>
      <c r="G7" s="236">
        <v>381.435</v>
      </c>
      <c r="H7" s="232"/>
      <c r="I7" s="239">
        <v>2037.7049999999999</v>
      </c>
      <c r="J7" s="643" t="s">
        <v>30</v>
      </c>
      <c r="K7" s="6"/>
    </row>
    <row r="8" spans="2:11" ht="12.75" customHeight="1" thickBot="1">
      <c r="B8" s="1610" t="s">
        <v>1354</v>
      </c>
      <c r="C8" s="239">
        <v>24.742000000000001</v>
      </c>
      <c r="D8" s="236">
        <v>36.49</v>
      </c>
      <c r="E8" s="232"/>
      <c r="F8" s="239">
        <v>163.63900000000001</v>
      </c>
      <c r="G8" s="236">
        <v>0</v>
      </c>
      <c r="H8" s="232"/>
      <c r="I8" s="239">
        <v>0</v>
      </c>
      <c r="J8" s="239">
        <v>0</v>
      </c>
      <c r="K8" s="6"/>
    </row>
    <row r="9" spans="2:11" ht="12.75" customHeight="1" thickBot="1">
      <c r="B9" s="1610" t="s">
        <v>1355</v>
      </c>
      <c r="C9" s="239">
        <v>0</v>
      </c>
      <c r="D9" s="236">
        <v>0</v>
      </c>
      <c r="E9" s="232"/>
      <c r="F9" s="239">
        <v>0</v>
      </c>
      <c r="G9" s="236">
        <v>0</v>
      </c>
      <c r="H9" s="232"/>
      <c r="I9" s="239">
        <v>0</v>
      </c>
      <c r="J9" s="239">
        <v>0</v>
      </c>
      <c r="K9" s="6"/>
    </row>
    <row r="10" spans="2:11" ht="12.75" customHeight="1" thickBot="1">
      <c r="B10" s="1610" t="s">
        <v>1356</v>
      </c>
      <c r="C10" s="239">
        <v>2474.6509999999998</v>
      </c>
      <c r="D10" s="236">
        <v>1271.021</v>
      </c>
      <c r="E10" s="232"/>
      <c r="F10" s="239">
        <v>2404.0839999999998</v>
      </c>
      <c r="G10" s="236">
        <v>355.70699999999999</v>
      </c>
      <c r="H10" s="232"/>
      <c r="I10" s="239">
        <v>871.923</v>
      </c>
      <c r="J10" s="643" t="s">
        <v>32</v>
      </c>
      <c r="K10" s="6"/>
    </row>
    <row r="11" spans="2:11" ht="12.75" customHeight="1" thickBot="1">
      <c r="B11" s="1610" t="s">
        <v>1357</v>
      </c>
      <c r="C11" s="239">
        <v>26524.367999999999</v>
      </c>
      <c r="D11" s="236">
        <v>7250.009</v>
      </c>
      <c r="E11" s="232"/>
      <c r="F11" s="239">
        <v>23232.3</v>
      </c>
      <c r="G11" s="236">
        <v>2291.6329999999998</v>
      </c>
      <c r="H11" s="232"/>
      <c r="I11" s="239">
        <v>24202.16</v>
      </c>
      <c r="J11" s="643" t="s">
        <v>33</v>
      </c>
      <c r="K11" s="6"/>
    </row>
    <row r="12" spans="2:11" ht="12.75" customHeight="1" thickBot="1">
      <c r="B12" s="1610" t="s">
        <v>1358</v>
      </c>
      <c r="C12" s="239">
        <v>10362.503000000001</v>
      </c>
      <c r="D12" s="236">
        <v>3234.7910000000002</v>
      </c>
      <c r="E12" s="232"/>
      <c r="F12" s="239">
        <v>9562.6020000000008</v>
      </c>
      <c r="G12" s="236">
        <v>248.44399999999999</v>
      </c>
      <c r="H12" s="232"/>
      <c r="I12" s="239">
        <v>5589.69</v>
      </c>
      <c r="J12" s="643" t="s">
        <v>34</v>
      </c>
      <c r="K12" s="6"/>
    </row>
    <row r="13" spans="2:11" ht="12.75" customHeight="1" thickBot="1">
      <c r="B13" s="1610" t="s">
        <v>1359</v>
      </c>
      <c r="C13" s="239">
        <v>13870.814</v>
      </c>
      <c r="D13" s="236">
        <v>1432.3530000000001</v>
      </c>
      <c r="E13" s="232"/>
      <c r="F13" s="239">
        <v>13797.998</v>
      </c>
      <c r="G13" s="236">
        <v>429.59500000000003</v>
      </c>
      <c r="H13" s="232"/>
      <c r="I13" s="239">
        <v>5470.5749999999998</v>
      </c>
      <c r="J13" s="643" t="s">
        <v>35</v>
      </c>
      <c r="K13" s="6"/>
    </row>
    <row r="14" spans="2:11" ht="12.75" customHeight="1" thickBot="1">
      <c r="B14" s="1610" t="s">
        <v>1360</v>
      </c>
      <c r="C14" s="239">
        <v>2509.6089999999999</v>
      </c>
      <c r="D14" s="236">
        <v>167.68600000000001</v>
      </c>
      <c r="E14" s="232"/>
      <c r="F14" s="239">
        <v>1359.001</v>
      </c>
      <c r="G14" s="236">
        <v>17.190000000000001</v>
      </c>
      <c r="H14" s="232"/>
      <c r="I14" s="239">
        <v>1582.0160000000001</v>
      </c>
      <c r="J14" s="643" t="s">
        <v>36</v>
      </c>
      <c r="K14" s="6"/>
    </row>
    <row r="15" spans="2:11" ht="12.75" customHeight="1" thickBot="1">
      <c r="B15" s="1610" t="s">
        <v>1361</v>
      </c>
      <c r="C15" s="239">
        <v>0</v>
      </c>
      <c r="D15" s="236">
        <v>0</v>
      </c>
      <c r="E15" s="232"/>
      <c r="F15" s="239">
        <v>0</v>
      </c>
      <c r="G15" s="236">
        <v>0</v>
      </c>
      <c r="H15" s="232"/>
      <c r="I15" s="239">
        <v>0</v>
      </c>
      <c r="J15" s="239">
        <v>0</v>
      </c>
      <c r="K15" s="6"/>
    </row>
    <row r="16" spans="2:11" ht="12.75" customHeight="1">
      <c r="B16" s="1610" t="s">
        <v>1362</v>
      </c>
      <c r="C16" s="239">
        <v>8.4459999999999997</v>
      </c>
      <c r="D16" s="235">
        <v>0</v>
      </c>
      <c r="E16" s="232"/>
      <c r="F16" s="239">
        <v>8.4459999999999997</v>
      </c>
      <c r="G16" s="235">
        <v>0</v>
      </c>
      <c r="H16" s="232"/>
      <c r="I16" s="239">
        <v>1.6890000000000001</v>
      </c>
      <c r="J16" s="643">
        <v>0.2</v>
      </c>
      <c r="K16" s="6"/>
    </row>
    <row r="17" spans="2:11" ht="12.75" customHeight="1">
      <c r="B17" s="1610" t="s">
        <v>1363</v>
      </c>
      <c r="C17" s="239">
        <v>0</v>
      </c>
      <c r="D17" s="239">
        <v>0</v>
      </c>
      <c r="E17" s="232"/>
      <c r="F17" s="239">
        <v>0</v>
      </c>
      <c r="G17" s="239">
        <v>0</v>
      </c>
      <c r="H17" s="232"/>
      <c r="I17" s="239">
        <v>0</v>
      </c>
      <c r="J17" s="239">
        <v>0</v>
      </c>
      <c r="K17" s="6"/>
    </row>
    <row r="18" spans="2:11" ht="12.75" customHeight="1">
      <c r="B18" s="1610" t="s">
        <v>1364</v>
      </c>
      <c r="C18" s="239">
        <v>0</v>
      </c>
      <c r="D18" s="239">
        <v>0</v>
      </c>
      <c r="E18" s="232"/>
      <c r="F18" s="239">
        <v>0</v>
      </c>
      <c r="G18" s="239">
        <v>0</v>
      </c>
      <c r="H18" s="232"/>
      <c r="I18" s="239">
        <v>0</v>
      </c>
      <c r="J18" s="239">
        <v>0</v>
      </c>
      <c r="K18" s="6"/>
    </row>
    <row r="19" spans="2:11" ht="12.75" customHeight="1">
      <c r="B19" s="1610" t="s">
        <v>1365</v>
      </c>
      <c r="C19" s="239">
        <v>0</v>
      </c>
      <c r="D19" s="239">
        <v>0</v>
      </c>
      <c r="E19" s="232"/>
      <c r="F19" s="239">
        <v>0</v>
      </c>
      <c r="G19" s="239">
        <v>0</v>
      </c>
      <c r="H19" s="232"/>
      <c r="I19" s="239">
        <v>0</v>
      </c>
      <c r="J19" s="239">
        <v>0</v>
      </c>
      <c r="K19" s="6"/>
    </row>
    <row r="20" spans="2:11" ht="12.75" customHeight="1">
      <c r="B20" s="1610" t="s">
        <v>1366</v>
      </c>
      <c r="C20" s="239">
        <v>11991.393</v>
      </c>
      <c r="D20" s="239">
        <v>0</v>
      </c>
      <c r="E20" s="232"/>
      <c r="F20" s="239">
        <v>11972.124</v>
      </c>
      <c r="G20" s="239">
        <v>0</v>
      </c>
      <c r="H20" s="232"/>
      <c r="I20" s="239">
        <v>8480.3690000000006</v>
      </c>
      <c r="J20" s="643" t="s">
        <v>38</v>
      </c>
      <c r="K20" s="6"/>
    </row>
    <row r="21" spans="2:11" ht="12.75" customHeight="1">
      <c r="B21" s="241" t="s">
        <v>338</v>
      </c>
      <c r="C21" s="242">
        <v>136660.62100000001</v>
      </c>
      <c r="D21" s="1095">
        <v>16453.205000000002</v>
      </c>
      <c r="E21" s="1092"/>
      <c r="F21" s="1140">
        <v>132804.13500000001</v>
      </c>
      <c r="G21" s="1141">
        <v>4211.1279999999997</v>
      </c>
      <c r="H21" s="1093"/>
      <c r="I21" s="1140">
        <v>58045.695</v>
      </c>
      <c r="J21" s="1142" t="s">
        <v>39</v>
      </c>
      <c r="K21" s="6"/>
    </row>
    <row r="22" spans="2:11" ht="13.5" customHeight="1">
      <c r="B22" s="1035"/>
      <c r="C22" s="5"/>
      <c r="D22" s="5"/>
      <c r="E22" s="1094"/>
      <c r="F22" s="5"/>
      <c r="G22" s="5"/>
      <c r="H22" s="1094"/>
      <c r="I22" s="1403"/>
      <c r="J22" s="5"/>
      <c r="K22" s="6"/>
    </row>
    <row r="23" spans="2:11" ht="15" hidden="1" customHeight="1">
      <c r="B23" s="1881"/>
      <c r="C23" s="1881"/>
      <c r="D23" s="1881"/>
      <c r="E23" s="1881"/>
      <c r="F23" s="1881"/>
      <c r="G23" s="1881"/>
      <c r="H23" s="1881"/>
      <c r="I23" s="1881"/>
      <c r="J23" s="1881"/>
      <c r="K23" s="6"/>
    </row>
    <row r="24" spans="2:11" hidden="1"/>
    <row r="25" spans="2:11" hidden="1">
      <c r="K25" s="665"/>
    </row>
  </sheetData>
  <mergeCells count="5">
    <mergeCell ref="B2:J2"/>
    <mergeCell ref="C3:D3"/>
    <mergeCell ref="F3:G3"/>
    <mergeCell ref="I3:J3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5:J7 J10:J14 J20:J21" numberStoredAsText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showRowColHeaders="0" zoomScaleNormal="100" workbookViewId="0">
      <selection activeCell="C10" sqref="C10"/>
    </sheetView>
  </sheetViews>
  <sheetFormatPr baseColWidth="10" defaultColWidth="0" defaultRowHeight="12.75" zeroHeight="1"/>
  <cols>
    <col min="1" max="1" width="4.42578125" customWidth="1"/>
    <col min="2" max="2" width="50" customWidth="1"/>
    <col min="3" max="4" width="14.42578125" customWidth="1"/>
    <col min="5" max="5" width="0.85546875" customWidth="1"/>
    <col min="6" max="7" width="14.425781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1:11" ht="15" customHeight="1">
      <c r="A1" s="6"/>
      <c r="B1" s="6"/>
      <c r="C1" s="6"/>
      <c r="D1" s="6"/>
      <c r="E1" s="7"/>
      <c r="F1" s="6"/>
      <c r="G1" s="6"/>
      <c r="H1" s="7"/>
      <c r="I1" s="6"/>
      <c r="J1" s="6"/>
      <c r="K1" s="6"/>
    </row>
    <row r="2" spans="1:11" ht="15.75" customHeight="1" thickBot="1">
      <c r="A2" s="30"/>
      <c r="B2" s="10"/>
      <c r="C2" s="1474"/>
      <c r="D2" s="1474"/>
      <c r="E2" s="42"/>
      <c r="F2" s="1474"/>
      <c r="G2" s="1474"/>
      <c r="H2" s="42"/>
      <c r="I2" s="6"/>
      <c r="J2" s="1474"/>
      <c r="K2" s="6"/>
    </row>
    <row r="3" spans="1:11" ht="15.75" customHeight="1">
      <c r="A3" s="36"/>
      <c r="B3" s="31"/>
      <c r="C3" s="5"/>
      <c r="D3" s="5"/>
      <c r="E3" s="16"/>
      <c r="F3" s="5"/>
      <c r="G3" s="5"/>
      <c r="H3" s="16"/>
      <c r="I3" s="1474"/>
      <c r="J3" s="1487">
        <v>2017</v>
      </c>
      <c r="K3" s="6"/>
    </row>
    <row r="4" spans="1:11" ht="48.75" customHeight="1">
      <c r="A4" s="6"/>
      <c r="B4" s="608" t="s">
        <v>1042</v>
      </c>
      <c r="C4" s="1882" t="s">
        <v>1371</v>
      </c>
      <c r="D4" s="1883" t="s">
        <v>0</v>
      </c>
      <c r="E4" s="1488"/>
      <c r="F4" s="1884" t="s">
        <v>1372</v>
      </c>
      <c r="G4" s="1885" t="s">
        <v>0</v>
      </c>
      <c r="H4" s="1489"/>
      <c r="I4" s="1884" t="s">
        <v>1373</v>
      </c>
      <c r="J4" s="1886" t="s">
        <v>0</v>
      </c>
      <c r="K4" s="37"/>
    </row>
    <row r="5" spans="1:11" ht="44.25" customHeight="1" thickBot="1">
      <c r="A5" s="30"/>
      <c r="B5" s="1614" t="s">
        <v>1374</v>
      </c>
      <c r="C5" s="645" t="s">
        <v>1375</v>
      </c>
      <c r="D5" s="645" t="s">
        <v>1376</v>
      </c>
      <c r="E5" s="646"/>
      <c r="F5" s="645" t="s">
        <v>1375</v>
      </c>
      <c r="G5" s="645" t="s">
        <v>1376</v>
      </c>
      <c r="H5" s="647"/>
      <c r="I5" s="648" t="s">
        <v>348</v>
      </c>
      <c r="J5" s="1615" t="s">
        <v>1377</v>
      </c>
      <c r="K5" s="37"/>
    </row>
    <row r="6" spans="1:11" ht="12.75" customHeight="1" thickBot="1">
      <c r="A6" s="38"/>
      <c r="B6" s="234" t="s">
        <v>1318</v>
      </c>
      <c r="C6" s="649">
        <v>52767.756999999998</v>
      </c>
      <c r="D6" s="650">
        <v>302.14999999999998</v>
      </c>
      <c r="E6" s="649"/>
      <c r="F6" s="649">
        <v>54301.13</v>
      </c>
      <c r="G6" s="650">
        <v>117.429</v>
      </c>
      <c r="H6" s="651"/>
      <c r="I6" s="649">
        <v>9215.7170000000006</v>
      </c>
      <c r="J6" s="243" t="s">
        <v>40</v>
      </c>
      <c r="K6" s="37"/>
    </row>
    <row r="7" spans="1:11" ht="12.75" customHeight="1" thickBot="1">
      <c r="A7" s="38"/>
      <c r="B7" s="238" t="s">
        <v>1319</v>
      </c>
      <c r="C7" s="652">
        <v>10464.999</v>
      </c>
      <c r="D7" s="650">
        <v>1957.17</v>
      </c>
      <c r="E7" s="264"/>
      <c r="F7" s="652">
        <v>10400.395</v>
      </c>
      <c r="G7" s="650">
        <v>173.863</v>
      </c>
      <c r="H7" s="264"/>
      <c r="I7" s="652">
        <v>370.93099999999998</v>
      </c>
      <c r="J7" s="244" t="s">
        <v>41</v>
      </c>
      <c r="K7" s="37"/>
    </row>
    <row r="8" spans="1:11" ht="12.75" customHeight="1" thickBot="1">
      <c r="A8" s="38"/>
      <c r="B8" s="240" t="s">
        <v>1320</v>
      </c>
      <c r="C8" s="652">
        <v>3344.48</v>
      </c>
      <c r="D8" s="650">
        <v>1080.711</v>
      </c>
      <c r="E8" s="264"/>
      <c r="F8" s="652">
        <v>3164.9670000000001</v>
      </c>
      <c r="G8" s="650">
        <v>254.08600000000001</v>
      </c>
      <c r="H8" s="264"/>
      <c r="I8" s="652">
        <v>3071.5440000000003</v>
      </c>
      <c r="J8" s="244" t="s">
        <v>42</v>
      </c>
      <c r="K8" s="37"/>
    </row>
    <row r="9" spans="1:11" ht="12.75" customHeight="1" thickBot="1">
      <c r="A9" s="38"/>
      <c r="B9" s="240" t="s">
        <v>1321</v>
      </c>
      <c r="C9" s="652">
        <v>17.152000000000001</v>
      </c>
      <c r="D9" s="650">
        <v>24.068000000000001</v>
      </c>
      <c r="E9" s="264"/>
      <c r="F9" s="652">
        <v>143.99800000000002</v>
      </c>
      <c r="G9" s="650">
        <v>7.0000000000000001E-3</v>
      </c>
      <c r="H9" s="264"/>
      <c r="I9" s="652">
        <v>0</v>
      </c>
      <c r="J9" s="652">
        <v>0</v>
      </c>
      <c r="K9" s="37"/>
    </row>
    <row r="10" spans="1:11" ht="12.75" customHeight="1" thickBot="1">
      <c r="A10" s="38"/>
      <c r="B10" s="240" t="s">
        <v>1322</v>
      </c>
      <c r="C10" s="652">
        <v>0</v>
      </c>
      <c r="D10" s="650">
        <v>0</v>
      </c>
      <c r="E10" s="264"/>
      <c r="F10" s="652">
        <v>0</v>
      </c>
      <c r="G10" s="650">
        <v>0</v>
      </c>
      <c r="H10" s="264"/>
      <c r="I10" s="652">
        <v>0</v>
      </c>
      <c r="J10" s="652">
        <v>0</v>
      </c>
      <c r="K10" s="37"/>
    </row>
    <row r="11" spans="1:11" ht="12.75" customHeight="1" thickBot="1">
      <c r="A11" s="38"/>
      <c r="B11" s="240" t="s">
        <v>1323</v>
      </c>
      <c r="C11" s="652">
        <v>2157.8230000000003</v>
      </c>
      <c r="D11" s="650">
        <v>804.52300000000002</v>
      </c>
      <c r="E11" s="264"/>
      <c r="F11" s="652">
        <v>2347.0750000000003</v>
      </c>
      <c r="G11" s="650">
        <v>389.93099999999998</v>
      </c>
      <c r="H11" s="264"/>
      <c r="I11" s="652">
        <v>983.923</v>
      </c>
      <c r="J11" s="244" t="s">
        <v>43</v>
      </c>
      <c r="K11" s="37"/>
    </row>
    <row r="12" spans="1:11" ht="12.75" customHeight="1" thickBot="1">
      <c r="A12" s="38"/>
      <c r="B12" s="240" t="s">
        <v>1324</v>
      </c>
      <c r="C12" s="652">
        <v>24412.899000000001</v>
      </c>
      <c r="D12" s="650">
        <v>6822.3249999999998</v>
      </c>
      <c r="E12" s="264"/>
      <c r="F12" s="652">
        <v>21017.871999999999</v>
      </c>
      <c r="G12" s="650">
        <v>2137.6730000000002</v>
      </c>
      <c r="H12" s="264"/>
      <c r="I12" s="652">
        <v>21653.789000000001</v>
      </c>
      <c r="J12" s="244" t="s">
        <v>44</v>
      </c>
      <c r="K12" s="37"/>
    </row>
    <row r="13" spans="1:11" ht="12.75" customHeight="1" thickBot="1">
      <c r="A13" s="38"/>
      <c r="B13" s="240" t="s">
        <v>1325</v>
      </c>
      <c r="C13" s="652">
        <v>9211.8850000000002</v>
      </c>
      <c r="D13" s="650">
        <v>2771.2430000000004</v>
      </c>
      <c r="E13" s="264"/>
      <c r="F13" s="652">
        <v>8732.0920000000006</v>
      </c>
      <c r="G13" s="650">
        <v>191.35300000000001</v>
      </c>
      <c r="H13" s="264"/>
      <c r="I13" s="652">
        <v>4957.6090000000004</v>
      </c>
      <c r="J13" s="244" t="s">
        <v>45</v>
      </c>
      <c r="K13" s="37"/>
    </row>
    <row r="14" spans="1:11" ht="12.75" customHeight="1" thickBot="1">
      <c r="A14" s="38"/>
      <c r="B14" s="240" t="s">
        <v>1326</v>
      </c>
      <c r="C14" s="652">
        <v>12683.448</v>
      </c>
      <c r="D14" s="650">
        <v>677.37199999999996</v>
      </c>
      <c r="E14" s="264"/>
      <c r="F14" s="652">
        <v>12623.249</v>
      </c>
      <c r="G14" s="650">
        <v>103.816</v>
      </c>
      <c r="H14" s="264"/>
      <c r="I14" s="652">
        <v>4674.0529999999999</v>
      </c>
      <c r="J14" s="244" t="s">
        <v>46</v>
      </c>
      <c r="K14" s="37"/>
    </row>
    <row r="15" spans="1:11" ht="12.75" customHeight="1" thickBot="1">
      <c r="A15" s="38"/>
      <c r="B15" s="240" t="s">
        <v>1378</v>
      </c>
      <c r="C15" s="652">
        <v>3092.0860000000002</v>
      </c>
      <c r="D15" s="650">
        <v>221.44300000000001</v>
      </c>
      <c r="E15" s="264"/>
      <c r="F15" s="652">
        <v>1640.3720000000001</v>
      </c>
      <c r="G15" s="650">
        <v>28.9</v>
      </c>
      <c r="H15" s="264"/>
      <c r="I15" s="652">
        <v>1960.731</v>
      </c>
      <c r="J15" s="244" t="s">
        <v>47</v>
      </c>
      <c r="K15" s="37"/>
    </row>
    <row r="16" spans="1:11" ht="12.75" customHeight="1" thickBot="1">
      <c r="A16" s="38"/>
      <c r="B16" s="240" t="s">
        <v>1328</v>
      </c>
      <c r="C16" s="652">
        <v>0</v>
      </c>
      <c r="D16" s="650">
        <v>0</v>
      </c>
      <c r="E16" s="264"/>
      <c r="F16" s="652">
        <v>0</v>
      </c>
      <c r="G16" s="650">
        <v>0</v>
      </c>
      <c r="H16" s="264"/>
      <c r="I16" s="652">
        <v>0</v>
      </c>
      <c r="J16" s="652">
        <v>0</v>
      </c>
      <c r="K16" s="37"/>
    </row>
    <row r="17" spans="1:11" ht="12.75" customHeight="1" thickBot="1">
      <c r="A17" s="38"/>
      <c r="B17" s="240" t="s">
        <v>1329</v>
      </c>
      <c r="C17" s="652">
        <v>18.505000000000003</v>
      </c>
      <c r="D17" s="650">
        <v>0</v>
      </c>
      <c r="E17" s="264"/>
      <c r="F17" s="652">
        <v>18.505000000000003</v>
      </c>
      <c r="G17" s="650">
        <v>0</v>
      </c>
      <c r="H17" s="264"/>
      <c r="I17" s="652">
        <v>3.7010000000000001</v>
      </c>
      <c r="J17" s="244" t="s">
        <v>37</v>
      </c>
      <c r="K17" s="37"/>
    </row>
    <row r="18" spans="1:11" ht="12.75" customHeight="1" thickBot="1">
      <c r="A18" s="38"/>
      <c r="B18" s="240" t="s">
        <v>1330</v>
      </c>
      <c r="C18" s="652">
        <v>0</v>
      </c>
      <c r="D18" s="650">
        <v>0</v>
      </c>
      <c r="E18" s="264"/>
      <c r="F18" s="652">
        <v>0</v>
      </c>
      <c r="G18" s="650">
        <v>0</v>
      </c>
      <c r="H18" s="264"/>
      <c r="I18" s="652">
        <v>0</v>
      </c>
      <c r="J18" s="652">
        <v>0</v>
      </c>
      <c r="K18" s="37"/>
    </row>
    <row r="19" spans="1:11" ht="12.75" customHeight="1" thickBot="1">
      <c r="A19" s="38"/>
      <c r="B19" s="240" t="s">
        <v>1331</v>
      </c>
      <c r="C19" s="652">
        <v>0</v>
      </c>
      <c r="D19" s="650">
        <v>0</v>
      </c>
      <c r="E19" s="264"/>
      <c r="F19" s="652">
        <v>0</v>
      </c>
      <c r="G19" s="650">
        <v>0</v>
      </c>
      <c r="H19" s="264"/>
      <c r="I19" s="652">
        <v>0</v>
      </c>
      <c r="J19" s="652">
        <v>0</v>
      </c>
      <c r="K19" s="37"/>
    </row>
    <row r="20" spans="1:11" ht="12.75" customHeight="1" thickBot="1">
      <c r="A20" s="38"/>
      <c r="B20" s="240" t="s">
        <v>1332</v>
      </c>
      <c r="C20" s="652">
        <v>0</v>
      </c>
      <c r="D20" s="650">
        <v>0</v>
      </c>
      <c r="E20" s="264"/>
      <c r="F20" s="652">
        <v>0</v>
      </c>
      <c r="G20" s="650">
        <v>0</v>
      </c>
      <c r="H20" s="264"/>
      <c r="I20" s="652">
        <v>0</v>
      </c>
      <c r="J20" s="652">
        <v>0</v>
      </c>
      <c r="K20" s="37"/>
    </row>
    <row r="21" spans="1:11" ht="12.75" customHeight="1">
      <c r="A21" s="33"/>
      <c r="B21" s="240" t="s">
        <v>1333</v>
      </c>
      <c r="C21" s="652">
        <v>17405</v>
      </c>
      <c r="D21" s="649">
        <v>0</v>
      </c>
      <c r="E21" s="264"/>
      <c r="F21" s="652">
        <v>17388.642</v>
      </c>
      <c r="G21" s="649">
        <v>0</v>
      </c>
      <c r="H21" s="264"/>
      <c r="I21" s="652">
        <v>15049.050000000001</v>
      </c>
      <c r="J21" s="244" t="s">
        <v>48</v>
      </c>
      <c r="K21" s="37"/>
    </row>
    <row r="22" spans="1:11" ht="12.75" customHeight="1">
      <c r="A22" s="664"/>
      <c r="B22" s="1275" t="s">
        <v>357</v>
      </c>
      <c r="C22" s="1276">
        <v>135576.02799999999</v>
      </c>
      <c r="D22" s="1276">
        <v>14661.001</v>
      </c>
      <c r="E22" s="654"/>
      <c r="F22" s="653">
        <v>131778.29299999998</v>
      </c>
      <c r="G22" s="653">
        <v>3397.0530000000003</v>
      </c>
      <c r="H22" s="654"/>
      <c r="I22" s="653">
        <v>61941.042999999998</v>
      </c>
      <c r="J22" s="245" t="s">
        <v>49</v>
      </c>
      <c r="K22" s="562"/>
    </row>
    <row r="23" spans="1:11"/>
    <row r="24" spans="1:11" hidden="1"/>
    <row r="25" spans="1:11" hidden="1"/>
    <row r="26" spans="1:11" hidden="1">
      <c r="D26" s="665"/>
    </row>
  </sheetData>
  <mergeCells count="3">
    <mergeCell ref="C4:D4"/>
    <mergeCell ref="F4:G4"/>
    <mergeCell ref="I4:J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6:J8 J11:J15 J17 J21:J22" numberStoredAsText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"/>
  <sheetViews>
    <sheetView showGridLines="0" showRowColHeaders="0" zoomScaleNormal="100" workbookViewId="0">
      <selection activeCell="H19" sqref="H19"/>
    </sheetView>
  </sheetViews>
  <sheetFormatPr baseColWidth="10" defaultColWidth="0" defaultRowHeight="12.75" zeroHeight="1"/>
  <cols>
    <col min="1" max="1" width="9.140625" customWidth="1"/>
    <col min="2" max="2" width="49.28515625" customWidth="1"/>
    <col min="3" max="17" width="6.710937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16384" width="9.140625" hidden="1"/>
  </cols>
  <sheetData>
    <row r="1" spans="1:21"/>
    <row r="2" spans="1:21" ht="15" customHeigh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</row>
    <row r="3" spans="1:21" ht="12.75" customHeight="1">
      <c r="B3" s="1779" t="s">
        <v>1380</v>
      </c>
      <c r="C3" s="1779" t="s">
        <v>0</v>
      </c>
      <c r="D3" s="1779" t="s">
        <v>0</v>
      </c>
      <c r="E3" s="1779" t="s">
        <v>0</v>
      </c>
      <c r="F3" s="1779" t="s">
        <v>0</v>
      </c>
      <c r="G3" s="1779" t="s">
        <v>0</v>
      </c>
      <c r="H3" s="1779" t="s">
        <v>0</v>
      </c>
      <c r="I3" s="1779" t="s">
        <v>0</v>
      </c>
      <c r="J3" s="1779" t="s">
        <v>0</v>
      </c>
      <c r="K3" s="1779" t="s">
        <v>0</v>
      </c>
      <c r="L3" s="1779" t="s">
        <v>0</v>
      </c>
      <c r="M3" s="1779" t="s">
        <v>0</v>
      </c>
      <c r="N3" s="1779" t="s">
        <v>0</v>
      </c>
      <c r="O3" s="1779" t="s">
        <v>0</v>
      </c>
      <c r="P3" s="1779" t="s">
        <v>0</v>
      </c>
      <c r="Q3" s="1779" t="s">
        <v>0</v>
      </c>
      <c r="R3" s="1779" t="s">
        <v>0</v>
      </c>
      <c r="S3" s="1779" t="s">
        <v>0</v>
      </c>
      <c r="T3" s="6"/>
      <c r="U3" s="6"/>
    </row>
    <row r="4" spans="1:21" ht="12.75" customHeight="1">
      <c r="B4" s="1084" t="s">
        <v>1042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</row>
    <row r="5" spans="1:21" ht="12.75" customHeight="1">
      <c r="A5" s="665"/>
      <c r="B5" s="1889" t="s">
        <v>1374</v>
      </c>
      <c r="C5" s="1891" t="s">
        <v>975</v>
      </c>
      <c r="D5" s="1892" t="s">
        <v>0</v>
      </c>
      <c r="E5" s="1892" t="s">
        <v>0</v>
      </c>
      <c r="F5" s="1892" t="s">
        <v>0</v>
      </c>
      <c r="G5" s="1892" t="s">
        <v>0</v>
      </c>
      <c r="H5" s="1892" t="s">
        <v>0</v>
      </c>
      <c r="I5" s="1892" t="s">
        <v>0</v>
      </c>
      <c r="J5" s="1892" t="s">
        <v>0</v>
      </c>
      <c r="K5" s="1892" t="s">
        <v>0</v>
      </c>
      <c r="L5" s="1892" t="s">
        <v>0</v>
      </c>
      <c r="M5" s="1892" t="s">
        <v>0</v>
      </c>
      <c r="N5" s="1892" t="s">
        <v>0</v>
      </c>
      <c r="O5" s="1892" t="s">
        <v>0</v>
      </c>
      <c r="P5" s="1892" t="s">
        <v>0</v>
      </c>
      <c r="Q5" s="1892" t="s">
        <v>0</v>
      </c>
      <c r="R5" s="1892" t="s">
        <v>0</v>
      </c>
      <c r="S5" s="1893" t="s">
        <v>338</v>
      </c>
      <c r="T5" s="1887" t="s">
        <v>1381</v>
      </c>
      <c r="U5" s="6"/>
    </row>
    <row r="6" spans="1:21" ht="27" customHeight="1">
      <c r="A6" s="665"/>
      <c r="B6" s="1890" t="s">
        <v>0</v>
      </c>
      <c r="C6" s="655" t="s">
        <v>358</v>
      </c>
      <c r="D6" s="655" t="s">
        <v>359</v>
      </c>
      <c r="E6" s="655" t="s">
        <v>360</v>
      </c>
      <c r="F6" s="655" t="s">
        <v>361</v>
      </c>
      <c r="G6" s="655" t="s">
        <v>362</v>
      </c>
      <c r="H6" s="655" t="s">
        <v>363</v>
      </c>
      <c r="I6" s="655" t="s">
        <v>364</v>
      </c>
      <c r="J6" s="655" t="s">
        <v>365</v>
      </c>
      <c r="K6" s="655" t="s">
        <v>366</v>
      </c>
      <c r="L6" s="655" t="s">
        <v>367</v>
      </c>
      <c r="M6" s="655" t="s">
        <v>368</v>
      </c>
      <c r="N6" s="655" t="s">
        <v>369</v>
      </c>
      <c r="O6" s="655" t="s">
        <v>370</v>
      </c>
      <c r="P6" s="655">
        <v>12.5</v>
      </c>
      <c r="Q6" s="1616" t="s">
        <v>1382</v>
      </c>
      <c r="R6" s="657" t="s">
        <v>373</v>
      </c>
      <c r="S6" s="1894" t="s">
        <v>0</v>
      </c>
      <c r="T6" s="1888" t="s">
        <v>0</v>
      </c>
      <c r="U6" s="6"/>
    </row>
    <row r="7" spans="1:21" ht="12.75" customHeight="1">
      <c r="B7" s="246" t="s">
        <v>1318</v>
      </c>
      <c r="C7" s="258">
        <v>48838.396000000001</v>
      </c>
      <c r="D7" s="258">
        <v>0</v>
      </c>
      <c r="E7" s="258">
        <v>0</v>
      </c>
      <c r="F7" s="258">
        <v>0</v>
      </c>
      <c r="G7" s="258">
        <v>1.266</v>
      </c>
      <c r="H7" s="258">
        <v>0</v>
      </c>
      <c r="I7" s="258">
        <v>0</v>
      </c>
      <c r="J7" s="258">
        <v>0</v>
      </c>
      <c r="K7" s="258">
        <v>0</v>
      </c>
      <c r="L7" s="258">
        <v>5687.0240000000003</v>
      </c>
      <c r="M7" s="258">
        <v>0</v>
      </c>
      <c r="N7" s="258">
        <v>1485.4179999999999</v>
      </c>
      <c r="O7" s="258">
        <v>0</v>
      </c>
      <c r="P7" s="258">
        <v>0</v>
      </c>
      <c r="Q7" s="258">
        <v>0</v>
      </c>
      <c r="R7" s="258">
        <v>0</v>
      </c>
      <c r="S7" s="258">
        <v>56012.105000000003</v>
      </c>
      <c r="T7" s="259">
        <v>56005.019</v>
      </c>
      <c r="U7" s="6"/>
    </row>
    <row r="8" spans="1:21" ht="12.75" customHeight="1">
      <c r="B8" s="247" t="s">
        <v>1319</v>
      </c>
      <c r="C8" s="260">
        <v>9725.2019999999993</v>
      </c>
      <c r="D8" s="260">
        <v>0</v>
      </c>
      <c r="E8" s="260">
        <v>0</v>
      </c>
      <c r="F8" s="260">
        <v>0</v>
      </c>
      <c r="G8" s="260">
        <v>799.65099999999995</v>
      </c>
      <c r="H8" s="260">
        <v>0</v>
      </c>
      <c r="I8" s="260">
        <v>0</v>
      </c>
      <c r="J8" s="260">
        <v>0</v>
      </c>
      <c r="K8" s="260">
        <v>0</v>
      </c>
      <c r="L8" s="260">
        <v>248.81800000000001</v>
      </c>
      <c r="M8" s="260">
        <v>0</v>
      </c>
      <c r="N8" s="260">
        <v>0</v>
      </c>
      <c r="O8" s="260">
        <v>0</v>
      </c>
      <c r="P8" s="260">
        <v>0</v>
      </c>
      <c r="Q8" s="260">
        <v>0</v>
      </c>
      <c r="R8" s="260">
        <v>0</v>
      </c>
      <c r="S8" s="260">
        <v>10773.67</v>
      </c>
      <c r="T8" s="261">
        <v>10773.67</v>
      </c>
      <c r="U8" s="6"/>
    </row>
    <row r="9" spans="1:21" ht="12.75" customHeight="1">
      <c r="B9" s="248" t="s">
        <v>1320</v>
      </c>
      <c r="C9" s="260">
        <v>573.95699999999999</v>
      </c>
      <c r="D9" s="260">
        <v>0</v>
      </c>
      <c r="E9" s="260">
        <v>0</v>
      </c>
      <c r="F9" s="260">
        <v>0</v>
      </c>
      <c r="G9" s="260">
        <v>265.07600000000002</v>
      </c>
      <c r="H9" s="260">
        <v>0</v>
      </c>
      <c r="I9" s="260">
        <v>3126.0030000000002</v>
      </c>
      <c r="J9" s="260">
        <v>0</v>
      </c>
      <c r="K9" s="260">
        <v>0</v>
      </c>
      <c r="L9" s="260">
        <v>421.68799999999999</v>
      </c>
      <c r="M9" s="260">
        <v>0</v>
      </c>
      <c r="N9" s="260">
        <v>0</v>
      </c>
      <c r="O9" s="260">
        <v>0</v>
      </c>
      <c r="P9" s="260">
        <v>0</v>
      </c>
      <c r="Q9" s="260">
        <v>0</v>
      </c>
      <c r="R9" s="260">
        <v>0</v>
      </c>
      <c r="S9" s="260">
        <v>4386.7250000000004</v>
      </c>
      <c r="T9" s="261">
        <v>4386.0720000000001</v>
      </c>
      <c r="U9" s="6"/>
    </row>
    <row r="10" spans="1:21" ht="12.75" customHeight="1">
      <c r="B10" s="248" t="s">
        <v>1321</v>
      </c>
      <c r="C10" s="260">
        <v>163.63900000000001</v>
      </c>
      <c r="D10" s="260">
        <v>0</v>
      </c>
      <c r="E10" s="260">
        <v>0</v>
      </c>
      <c r="F10" s="260">
        <v>0</v>
      </c>
      <c r="G10" s="260">
        <v>0</v>
      </c>
      <c r="H10" s="260">
        <v>0</v>
      </c>
      <c r="I10" s="260">
        <v>0</v>
      </c>
      <c r="J10" s="260">
        <v>0</v>
      </c>
      <c r="K10" s="260">
        <v>0</v>
      </c>
      <c r="L10" s="260">
        <v>0</v>
      </c>
      <c r="M10" s="260">
        <v>0</v>
      </c>
      <c r="N10" s="260">
        <v>0</v>
      </c>
      <c r="O10" s="260">
        <v>0</v>
      </c>
      <c r="P10" s="260">
        <v>0</v>
      </c>
      <c r="Q10" s="260">
        <v>0</v>
      </c>
      <c r="R10" s="260">
        <v>0</v>
      </c>
      <c r="S10" s="260">
        <v>163.63900000000001</v>
      </c>
      <c r="T10" s="261">
        <v>163.63900000000001</v>
      </c>
      <c r="U10" s="6"/>
    </row>
    <row r="11" spans="1:21" ht="12.75" customHeight="1">
      <c r="B11" s="248" t="s">
        <v>1322</v>
      </c>
      <c r="C11" s="260">
        <v>0</v>
      </c>
      <c r="D11" s="260">
        <v>0</v>
      </c>
      <c r="E11" s="260">
        <v>0</v>
      </c>
      <c r="F11" s="260">
        <v>0</v>
      </c>
      <c r="G11" s="260">
        <v>0</v>
      </c>
      <c r="H11" s="260">
        <v>0</v>
      </c>
      <c r="I11" s="260">
        <v>0</v>
      </c>
      <c r="J11" s="260">
        <v>0</v>
      </c>
      <c r="K11" s="260">
        <v>0</v>
      </c>
      <c r="L11" s="260">
        <v>0</v>
      </c>
      <c r="M11" s="260">
        <v>0</v>
      </c>
      <c r="N11" s="260">
        <v>0</v>
      </c>
      <c r="O11" s="260">
        <v>0</v>
      </c>
      <c r="P11" s="260">
        <v>0</v>
      </c>
      <c r="Q11" s="260">
        <v>0</v>
      </c>
      <c r="R11" s="260">
        <v>0</v>
      </c>
      <c r="S11" s="260">
        <v>0</v>
      </c>
      <c r="T11" s="261">
        <v>0</v>
      </c>
      <c r="U11" s="6"/>
    </row>
    <row r="12" spans="1:21" ht="12.75" customHeight="1">
      <c r="B12" s="248" t="s">
        <v>1323</v>
      </c>
      <c r="C12" s="260">
        <v>0.75900000000000001</v>
      </c>
      <c r="D12" s="260">
        <v>12.55</v>
      </c>
      <c r="E12" s="260">
        <v>0</v>
      </c>
      <c r="F12" s="260">
        <v>0</v>
      </c>
      <c r="G12" s="260">
        <v>2088.386</v>
      </c>
      <c r="H12" s="260">
        <v>0</v>
      </c>
      <c r="I12" s="260">
        <v>408.238</v>
      </c>
      <c r="J12" s="260">
        <v>0</v>
      </c>
      <c r="K12" s="260">
        <v>0</v>
      </c>
      <c r="L12" s="260">
        <v>249.82400000000001</v>
      </c>
      <c r="M12" s="260">
        <v>3.4000000000000002E-2</v>
      </c>
      <c r="N12" s="260">
        <v>0</v>
      </c>
      <c r="O12" s="260">
        <v>0</v>
      </c>
      <c r="P12" s="260">
        <v>0</v>
      </c>
      <c r="Q12" s="260">
        <v>0</v>
      </c>
      <c r="R12" s="260">
        <v>0</v>
      </c>
      <c r="S12" s="260">
        <v>2759.7910000000002</v>
      </c>
      <c r="T12" s="261">
        <v>1305.4739999999999</v>
      </c>
      <c r="U12" s="6"/>
    </row>
    <row r="13" spans="1:21" ht="12.75" customHeight="1">
      <c r="B13" s="248" t="s">
        <v>1324</v>
      </c>
      <c r="C13" s="260">
        <v>926.41499999999996</v>
      </c>
      <c r="D13" s="260">
        <v>0</v>
      </c>
      <c r="E13" s="260">
        <v>0</v>
      </c>
      <c r="F13" s="260">
        <v>0</v>
      </c>
      <c r="G13" s="260">
        <v>1.427</v>
      </c>
      <c r="H13" s="260">
        <v>0</v>
      </c>
      <c r="I13" s="260">
        <v>145.03899999999999</v>
      </c>
      <c r="J13" s="260">
        <v>0</v>
      </c>
      <c r="K13" s="260">
        <v>0</v>
      </c>
      <c r="L13" s="260">
        <v>24448.485000000001</v>
      </c>
      <c r="M13" s="260">
        <v>2.5680000000000001</v>
      </c>
      <c r="N13" s="260">
        <v>0</v>
      </c>
      <c r="O13" s="260">
        <v>0</v>
      </c>
      <c r="P13" s="260">
        <v>0</v>
      </c>
      <c r="Q13" s="260">
        <v>0</v>
      </c>
      <c r="R13" s="260">
        <v>0</v>
      </c>
      <c r="S13" s="260">
        <v>25523.933000000001</v>
      </c>
      <c r="T13" s="261">
        <v>25356.041000000001</v>
      </c>
      <c r="U13" s="6"/>
    </row>
    <row r="14" spans="1:21">
      <c r="B14" s="248" t="s">
        <v>1325</v>
      </c>
      <c r="C14" s="260">
        <v>1695.383</v>
      </c>
      <c r="D14" s="260">
        <v>0</v>
      </c>
      <c r="E14" s="260">
        <v>0</v>
      </c>
      <c r="F14" s="260">
        <v>0</v>
      </c>
      <c r="G14" s="260">
        <v>0</v>
      </c>
      <c r="H14" s="260">
        <v>0</v>
      </c>
      <c r="I14" s="260">
        <v>2.5249999999999999</v>
      </c>
      <c r="J14" s="260">
        <v>0</v>
      </c>
      <c r="K14" s="260">
        <v>8113.1390000000001</v>
      </c>
      <c r="L14" s="260">
        <v>0</v>
      </c>
      <c r="M14" s="260">
        <v>0</v>
      </c>
      <c r="N14" s="260">
        <v>0</v>
      </c>
      <c r="O14" s="260">
        <v>0</v>
      </c>
      <c r="P14" s="260">
        <v>0</v>
      </c>
      <c r="Q14" s="260">
        <v>0</v>
      </c>
      <c r="R14" s="260">
        <v>0</v>
      </c>
      <c r="S14" s="260">
        <v>9811.0460000000003</v>
      </c>
      <c r="T14" s="261">
        <v>9811.0460000000003</v>
      </c>
      <c r="U14" s="6"/>
    </row>
    <row r="15" spans="1:21">
      <c r="B15" s="248" t="s">
        <v>1326</v>
      </c>
      <c r="C15" s="260">
        <v>0</v>
      </c>
      <c r="D15" s="260">
        <v>0</v>
      </c>
      <c r="E15" s="260">
        <v>0</v>
      </c>
      <c r="F15" s="260">
        <v>0</v>
      </c>
      <c r="G15" s="260">
        <v>1.141</v>
      </c>
      <c r="H15" s="260">
        <v>11107.174999999999</v>
      </c>
      <c r="I15" s="260">
        <v>2645.973</v>
      </c>
      <c r="J15" s="260">
        <v>0</v>
      </c>
      <c r="K15" s="260">
        <v>135.90299999999999</v>
      </c>
      <c r="L15" s="260">
        <v>337.4</v>
      </c>
      <c r="M15" s="260">
        <v>0</v>
      </c>
      <c r="N15" s="260">
        <v>0</v>
      </c>
      <c r="O15" s="260">
        <v>0</v>
      </c>
      <c r="P15" s="260">
        <v>0</v>
      </c>
      <c r="Q15" s="260">
        <v>0</v>
      </c>
      <c r="R15" s="260">
        <v>0</v>
      </c>
      <c r="S15" s="260">
        <v>14227.593000000001</v>
      </c>
      <c r="T15" s="261">
        <v>14227.593000000001</v>
      </c>
      <c r="U15" s="6"/>
    </row>
    <row r="16" spans="1:21">
      <c r="B16" s="248" t="s">
        <v>1378</v>
      </c>
      <c r="C16" s="260">
        <v>0</v>
      </c>
      <c r="D16" s="260">
        <v>0</v>
      </c>
      <c r="E16" s="260">
        <v>0</v>
      </c>
      <c r="F16" s="260">
        <v>0</v>
      </c>
      <c r="G16" s="260">
        <v>0</v>
      </c>
      <c r="H16" s="260">
        <v>0</v>
      </c>
      <c r="I16" s="260">
        <v>0.158</v>
      </c>
      <c r="J16" s="260">
        <v>0</v>
      </c>
      <c r="K16" s="260">
        <v>0</v>
      </c>
      <c r="L16" s="260">
        <v>964.22400000000005</v>
      </c>
      <c r="M16" s="260">
        <v>411.80900000000003</v>
      </c>
      <c r="N16" s="260">
        <v>0</v>
      </c>
      <c r="O16" s="260">
        <v>0</v>
      </c>
      <c r="P16" s="260">
        <v>0</v>
      </c>
      <c r="Q16" s="260">
        <v>0</v>
      </c>
      <c r="R16" s="260">
        <v>0</v>
      </c>
      <c r="S16" s="260">
        <v>1376.191</v>
      </c>
      <c r="T16" s="261">
        <v>1374.902</v>
      </c>
      <c r="U16" s="6"/>
    </row>
    <row r="17" spans="2:21">
      <c r="B17" s="248" t="s">
        <v>1328</v>
      </c>
      <c r="C17" s="260">
        <v>0</v>
      </c>
      <c r="D17" s="260">
        <v>0</v>
      </c>
      <c r="E17" s="260">
        <v>0</v>
      </c>
      <c r="F17" s="260">
        <v>0</v>
      </c>
      <c r="G17" s="260">
        <v>0</v>
      </c>
      <c r="H17" s="260">
        <v>0</v>
      </c>
      <c r="I17" s="260">
        <v>0</v>
      </c>
      <c r="J17" s="260">
        <v>0</v>
      </c>
      <c r="K17" s="260">
        <v>0</v>
      </c>
      <c r="L17" s="260">
        <v>0</v>
      </c>
      <c r="M17" s="260">
        <v>0</v>
      </c>
      <c r="N17" s="260">
        <v>0</v>
      </c>
      <c r="O17" s="260">
        <v>0</v>
      </c>
      <c r="P17" s="260">
        <v>0</v>
      </c>
      <c r="Q17" s="260">
        <v>0</v>
      </c>
      <c r="R17" s="260">
        <v>0</v>
      </c>
      <c r="S17" s="260">
        <v>0</v>
      </c>
      <c r="T17" s="261">
        <v>0</v>
      </c>
      <c r="U17" s="6"/>
    </row>
    <row r="18" spans="2:21">
      <c r="B18" s="248" t="s">
        <v>1329</v>
      </c>
      <c r="C18" s="260">
        <v>0</v>
      </c>
      <c r="D18" s="260">
        <v>0</v>
      </c>
      <c r="E18" s="260">
        <v>0</v>
      </c>
      <c r="F18" s="260">
        <v>0</v>
      </c>
      <c r="G18" s="260">
        <v>8.4459999999999997</v>
      </c>
      <c r="H18" s="260">
        <v>0</v>
      </c>
      <c r="I18" s="260">
        <v>0</v>
      </c>
      <c r="J18" s="260">
        <v>0</v>
      </c>
      <c r="K18" s="260">
        <v>0</v>
      </c>
      <c r="L18" s="260">
        <v>0</v>
      </c>
      <c r="M18" s="260">
        <v>0</v>
      </c>
      <c r="N18" s="260">
        <v>0</v>
      </c>
      <c r="O18" s="260">
        <v>0</v>
      </c>
      <c r="P18" s="260">
        <v>0</v>
      </c>
      <c r="Q18" s="260">
        <v>0</v>
      </c>
      <c r="R18" s="260">
        <v>0</v>
      </c>
      <c r="S18" s="260">
        <v>8.4459999999999997</v>
      </c>
      <c r="T18" s="261">
        <v>8.4459999999999997</v>
      </c>
      <c r="U18" s="6"/>
    </row>
    <row r="19" spans="2:21">
      <c r="B19" s="248" t="s">
        <v>1330</v>
      </c>
      <c r="C19" s="260">
        <v>0</v>
      </c>
      <c r="D19" s="260">
        <v>0</v>
      </c>
      <c r="E19" s="260">
        <v>0</v>
      </c>
      <c r="F19" s="260">
        <v>0</v>
      </c>
      <c r="G19" s="260">
        <v>0</v>
      </c>
      <c r="H19" s="260">
        <v>0</v>
      </c>
      <c r="I19" s="260">
        <v>0</v>
      </c>
      <c r="J19" s="260">
        <v>0</v>
      </c>
      <c r="K19" s="260">
        <v>0</v>
      </c>
      <c r="L19" s="260">
        <v>0</v>
      </c>
      <c r="M19" s="260">
        <v>0</v>
      </c>
      <c r="N19" s="260">
        <v>0</v>
      </c>
      <c r="O19" s="260">
        <v>0</v>
      </c>
      <c r="P19" s="260">
        <v>0</v>
      </c>
      <c r="Q19" s="260">
        <v>0</v>
      </c>
      <c r="R19" s="260">
        <v>0</v>
      </c>
      <c r="S19" s="260">
        <v>0</v>
      </c>
      <c r="T19" s="261">
        <v>0</v>
      </c>
      <c r="U19" s="6"/>
    </row>
    <row r="20" spans="2:21">
      <c r="B20" s="248" t="s">
        <v>1331</v>
      </c>
      <c r="C20" s="260">
        <v>0</v>
      </c>
      <c r="D20" s="260">
        <v>0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0">
        <v>0</v>
      </c>
      <c r="P20" s="260">
        <v>0</v>
      </c>
      <c r="Q20" s="260">
        <v>0</v>
      </c>
      <c r="R20" s="260">
        <v>0</v>
      </c>
      <c r="S20" s="260">
        <v>0</v>
      </c>
      <c r="T20" s="261">
        <v>0</v>
      </c>
      <c r="U20" s="6"/>
    </row>
    <row r="21" spans="2:21">
      <c r="B21" s="248" t="s">
        <v>1332</v>
      </c>
      <c r="C21" s="260">
        <v>0</v>
      </c>
      <c r="D21" s="260">
        <v>0</v>
      </c>
      <c r="E21" s="260">
        <v>0</v>
      </c>
      <c r="F21" s="260">
        <v>0</v>
      </c>
      <c r="G21" s="260">
        <v>0</v>
      </c>
      <c r="H21" s="260">
        <v>0</v>
      </c>
      <c r="I21" s="260">
        <v>0</v>
      </c>
      <c r="J21" s="260">
        <v>0</v>
      </c>
      <c r="K21" s="260">
        <v>0</v>
      </c>
      <c r="L21" s="260">
        <v>0</v>
      </c>
      <c r="M21" s="260">
        <v>0</v>
      </c>
      <c r="N21" s="260">
        <v>0</v>
      </c>
      <c r="O21" s="260">
        <v>0</v>
      </c>
      <c r="P21" s="260">
        <v>0</v>
      </c>
      <c r="Q21" s="260">
        <v>0</v>
      </c>
      <c r="R21" s="260">
        <v>0</v>
      </c>
      <c r="S21" s="260">
        <v>0</v>
      </c>
      <c r="T21" s="261">
        <v>0</v>
      </c>
      <c r="U21" s="6"/>
    </row>
    <row r="22" spans="2:21">
      <c r="B22" s="249" t="s">
        <v>1333</v>
      </c>
      <c r="C22" s="658">
        <v>3451.0050000000001</v>
      </c>
      <c r="D22" s="658">
        <v>0</v>
      </c>
      <c r="E22" s="658">
        <v>0</v>
      </c>
      <c r="F22" s="658">
        <v>0</v>
      </c>
      <c r="G22" s="658">
        <v>50.938000000000002</v>
      </c>
      <c r="H22" s="658">
        <v>0</v>
      </c>
      <c r="I22" s="658">
        <v>0</v>
      </c>
      <c r="J22" s="658">
        <v>0</v>
      </c>
      <c r="K22" s="658">
        <v>0</v>
      </c>
      <c r="L22" s="658">
        <v>8470.1810000000005</v>
      </c>
      <c r="M22" s="658">
        <v>0</v>
      </c>
      <c r="N22" s="658">
        <v>0</v>
      </c>
      <c r="O22" s="658">
        <v>0</v>
      </c>
      <c r="P22" s="658">
        <v>0</v>
      </c>
      <c r="Q22" s="658">
        <v>0</v>
      </c>
      <c r="R22" s="658">
        <v>0</v>
      </c>
      <c r="S22" s="262">
        <v>11972.124</v>
      </c>
      <c r="T22" s="659">
        <v>11972.124</v>
      </c>
      <c r="U22" s="6"/>
    </row>
    <row r="23" spans="2:21" ht="15" customHeight="1">
      <c r="B23" s="1096" t="s">
        <v>338</v>
      </c>
      <c r="C23" s="660">
        <v>65374.756000000001</v>
      </c>
      <c r="D23" s="660">
        <v>12.55</v>
      </c>
      <c r="E23" s="660">
        <v>0</v>
      </c>
      <c r="F23" s="660">
        <v>0</v>
      </c>
      <c r="G23" s="660">
        <v>3216.3310000000001</v>
      </c>
      <c r="H23" s="660">
        <v>11107.174999999999</v>
      </c>
      <c r="I23" s="660">
        <v>6327.9350000000004</v>
      </c>
      <c r="J23" s="660">
        <v>0</v>
      </c>
      <c r="K23" s="660">
        <v>8249.0419999999995</v>
      </c>
      <c r="L23" s="660">
        <v>40827.644999999997</v>
      </c>
      <c r="M23" s="660">
        <v>414.411</v>
      </c>
      <c r="N23" s="660">
        <v>1485.4179999999999</v>
      </c>
      <c r="O23" s="660">
        <v>0</v>
      </c>
      <c r="P23" s="660">
        <v>0</v>
      </c>
      <c r="Q23" s="660">
        <v>0</v>
      </c>
      <c r="R23" s="660">
        <v>0</v>
      </c>
      <c r="S23" s="660">
        <v>137015.26300000001</v>
      </c>
      <c r="T23" s="660">
        <v>135384.027</v>
      </c>
      <c r="U23" s="6"/>
    </row>
    <row r="24" spans="2:21" ht="15" customHeight="1"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6"/>
    </row>
    <row r="25" spans="2:21" ht="15" hidden="1" customHeight="1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</row>
  </sheetData>
  <mergeCells count="5">
    <mergeCell ref="T5:T6"/>
    <mergeCell ref="B3:S3"/>
    <mergeCell ref="B5:B6"/>
    <mergeCell ref="C5:R5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6:O6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4"/>
  <sheetViews>
    <sheetView showGridLines="0" showRowColHeaders="0" topLeftCell="F1" zoomScaleNormal="100" workbookViewId="0">
      <selection activeCell="T4" sqref="T4:T5"/>
    </sheetView>
  </sheetViews>
  <sheetFormatPr baseColWidth="10" defaultColWidth="0" defaultRowHeight="12.75" zeroHeight="1"/>
  <cols>
    <col min="1" max="1" width="9.140625" customWidth="1"/>
    <col min="2" max="2" width="49.28515625" customWidth="1"/>
    <col min="3" max="17" width="6.710937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16384" width="9.140625" hidden="1"/>
  </cols>
  <sheetData>
    <row r="1" spans="2:21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</row>
    <row r="2" spans="2:21" ht="12.75" customHeight="1">
      <c r="B2" s="1779"/>
      <c r="C2" s="1779" t="s">
        <v>0</v>
      </c>
      <c r="D2" s="1779" t="s">
        <v>0</v>
      </c>
      <c r="E2" s="1779" t="s">
        <v>0</v>
      </c>
      <c r="F2" s="1779" t="s">
        <v>0</v>
      </c>
      <c r="G2" s="177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  <c r="M2" s="1779" t="s">
        <v>0</v>
      </c>
      <c r="N2" s="1779" t="s">
        <v>0</v>
      </c>
      <c r="O2" s="1779" t="s">
        <v>0</v>
      </c>
      <c r="P2" s="1779" t="s">
        <v>0</v>
      </c>
      <c r="Q2" s="1779" t="s">
        <v>0</v>
      </c>
      <c r="R2" s="1779" t="s">
        <v>0</v>
      </c>
      <c r="S2" s="1779" t="s">
        <v>0</v>
      </c>
      <c r="T2" s="6"/>
      <c r="U2" s="6"/>
    </row>
    <row r="3" spans="2:21" ht="12.75" customHeight="1">
      <c r="B3" s="250" t="s">
        <v>320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257">
        <v>2017</v>
      </c>
      <c r="U3" s="6"/>
    </row>
    <row r="4" spans="2:21" ht="12.75" customHeight="1">
      <c r="B4" s="1897" t="s">
        <v>1383</v>
      </c>
      <c r="C4" s="1899" t="s">
        <v>975</v>
      </c>
      <c r="D4" s="1900" t="s">
        <v>0</v>
      </c>
      <c r="E4" s="1900" t="s">
        <v>0</v>
      </c>
      <c r="F4" s="1900" t="s">
        <v>0</v>
      </c>
      <c r="G4" s="1900" t="s">
        <v>0</v>
      </c>
      <c r="H4" s="1900" t="s">
        <v>0</v>
      </c>
      <c r="I4" s="1900" t="s">
        <v>0</v>
      </c>
      <c r="J4" s="1900" t="s">
        <v>0</v>
      </c>
      <c r="K4" s="1900" t="s">
        <v>0</v>
      </c>
      <c r="L4" s="1900" t="s">
        <v>0</v>
      </c>
      <c r="M4" s="1900" t="s">
        <v>0</v>
      </c>
      <c r="N4" s="1900" t="s">
        <v>0</v>
      </c>
      <c r="O4" s="1900" t="s">
        <v>0</v>
      </c>
      <c r="P4" s="1900" t="s">
        <v>0</v>
      </c>
      <c r="Q4" s="1900" t="s">
        <v>0</v>
      </c>
      <c r="R4" s="1900" t="s">
        <v>0</v>
      </c>
      <c r="S4" s="1901" t="s">
        <v>338</v>
      </c>
      <c r="T4" s="1895" t="s">
        <v>1381</v>
      </c>
      <c r="U4" s="6"/>
    </row>
    <row r="5" spans="2:21" ht="27" customHeight="1">
      <c r="B5" s="1898" t="s">
        <v>0</v>
      </c>
      <c r="C5" s="661">
        <v>0</v>
      </c>
      <c r="D5" s="661">
        <v>0.02</v>
      </c>
      <c r="E5" s="661">
        <v>0.04</v>
      </c>
      <c r="F5" s="661">
        <v>0.1</v>
      </c>
      <c r="G5" s="661">
        <v>0.2</v>
      </c>
      <c r="H5" s="661">
        <v>0.35</v>
      </c>
      <c r="I5" s="661">
        <v>0.5</v>
      </c>
      <c r="J5" s="661">
        <v>0.7</v>
      </c>
      <c r="K5" s="661">
        <v>0.75</v>
      </c>
      <c r="L5" s="661">
        <v>1</v>
      </c>
      <c r="M5" s="661">
        <v>1.5</v>
      </c>
      <c r="N5" s="661">
        <v>2.5</v>
      </c>
      <c r="O5" s="661">
        <v>3.7</v>
      </c>
      <c r="P5" s="661">
        <v>12.5</v>
      </c>
      <c r="Q5" s="662" t="s">
        <v>372</v>
      </c>
      <c r="R5" s="663" t="s">
        <v>373</v>
      </c>
      <c r="S5" s="1901" t="s">
        <v>0</v>
      </c>
      <c r="T5" s="1896" t="s">
        <v>0</v>
      </c>
      <c r="U5" s="6"/>
    </row>
    <row r="6" spans="2:21" ht="12.75" customHeight="1">
      <c r="B6" s="254" t="s">
        <v>1318</v>
      </c>
      <c r="C6" s="264">
        <v>47165.463000000003</v>
      </c>
      <c r="D6" s="264">
        <v>0</v>
      </c>
      <c r="E6" s="264">
        <v>0</v>
      </c>
      <c r="F6" s="264">
        <v>0</v>
      </c>
      <c r="G6" s="264">
        <v>5.0000000000000001E-3</v>
      </c>
      <c r="H6" s="264">
        <v>0</v>
      </c>
      <c r="I6" s="264">
        <v>2.1000000000000001E-2</v>
      </c>
      <c r="J6" s="264">
        <v>0</v>
      </c>
      <c r="K6" s="264">
        <v>0</v>
      </c>
      <c r="L6" s="264">
        <v>5944.643</v>
      </c>
      <c r="M6" s="264">
        <v>1E-3</v>
      </c>
      <c r="N6" s="264">
        <v>1308.424</v>
      </c>
      <c r="O6" s="264">
        <v>0</v>
      </c>
      <c r="P6" s="264">
        <v>0</v>
      </c>
      <c r="Q6" s="264">
        <v>0</v>
      </c>
      <c r="R6" s="264">
        <v>0</v>
      </c>
      <c r="S6" s="264">
        <v>54418.557999999997</v>
      </c>
      <c r="T6" s="264">
        <v>54411.502999999997</v>
      </c>
      <c r="U6" s="6"/>
    </row>
    <row r="7" spans="2:21" ht="12.75" customHeight="1">
      <c r="B7" s="255" t="s">
        <v>1319</v>
      </c>
      <c r="C7" s="264">
        <v>9592.8320000000003</v>
      </c>
      <c r="D7" s="264">
        <v>0</v>
      </c>
      <c r="E7" s="264">
        <v>0</v>
      </c>
      <c r="F7" s="264">
        <v>0</v>
      </c>
      <c r="G7" s="264">
        <v>763.11699999999996</v>
      </c>
      <c r="H7" s="264">
        <v>0</v>
      </c>
      <c r="I7" s="264">
        <v>0</v>
      </c>
      <c r="J7" s="264">
        <v>0</v>
      </c>
      <c r="K7" s="264">
        <v>0</v>
      </c>
      <c r="L7" s="264">
        <v>218.30699999999999</v>
      </c>
      <c r="M7" s="264">
        <v>0</v>
      </c>
      <c r="N7" s="264">
        <v>0</v>
      </c>
      <c r="O7" s="264">
        <v>0</v>
      </c>
      <c r="P7" s="264">
        <v>0</v>
      </c>
      <c r="Q7" s="264">
        <v>0</v>
      </c>
      <c r="R7" s="264">
        <v>0</v>
      </c>
      <c r="S7" s="264">
        <v>10574.257</v>
      </c>
      <c r="T7" s="264">
        <v>10574.257</v>
      </c>
      <c r="U7" s="6"/>
    </row>
    <row r="8" spans="2:21" ht="12.75" customHeight="1">
      <c r="B8" s="254" t="s">
        <v>1320</v>
      </c>
      <c r="C8" s="264">
        <v>346.48099999999999</v>
      </c>
      <c r="D8" s="264">
        <v>0</v>
      </c>
      <c r="E8" s="264">
        <v>0</v>
      </c>
      <c r="F8" s="264">
        <v>0</v>
      </c>
      <c r="G8" s="264">
        <v>1.2849999999999999</v>
      </c>
      <c r="H8" s="264">
        <v>0</v>
      </c>
      <c r="I8" s="264">
        <v>0</v>
      </c>
      <c r="J8" s="264">
        <v>0</v>
      </c>
      <c r="K8" s="264">
        <v>0</v>
      </c>
      <c r="L8" s="264">
        <v>3071.2860000000001</v>
      </c>
      <c r="M8" s="264">
        <v>0</v>
      </c>
      <c r="N8" s="264">
        <v>0</v>
      </c>
      <c r="O8" s="264">
        <v>0</v>
      </c>
      <c r="P8" s="264">
        <v>0</v>
      </c>
      <c r="Q8" s="264">
        <v>0</v>
      </c>
      <c r="R8" s="264">
        <v>0</v>
      </c>
      <c r="S8" s="264">
        <v>3419.0520000000001</v>
      </c>
      <c r="T8" s="264">
        <v>3419.0520000000001</v>
      </c>
      <c r="U8" s="6"/>
    </row>
    <row r="9" spans="2:21" ht="12.75" customHeight="1">
      <c r="B9" s="254" t="s">
        <v>1321</v>
      </c>
      <c r="C9" s="264">
        <v>144.00399999999999</v>
      </c>
      <c r="D9" s="264">
        <v>0</v>
      </c>
      <c r="E9" s="264">
        <v>0</v>
      </c>
      <c r="F9" s="264">
        <v>0</v>
      </c>
      <c r="G9" s="264">
        <v>0</v>
      </c>
      <c r="H9" s="264">
        <v>0</v>
      </c>
      <c r="I9" s="264">
        <v>0</v>
      </c>
      <c r="J9" s="264">
        <v>0</v>
      </c>
      <c r="K9" s="264">
        <v>0</v>
      </c>
      <c r="L9" s="264">
        <v>0</v>
      </c>
      <c r="M9" s="264">
        <v>0</v>
      </c>
      <c r="N9" s="264">
        <v>0</v>
      </c>
      <c r="O9" s="264">
        <v>0</v>
      </c>
      <c r="P9" s="264">
        <v>0</v>
      </c>
      <c r="Q9" s="264">
        <v>0</v>
      </c>
      <c r="R9" s="264">
        <v>0</v>
      </c>
      <c r="S9" s="264">
        <v>144.00399999999999</v>
      </c>
      <c r="T9" s="264">
        <v>144.00399999999999</v>
      </c>
      <c r="U9" s="6"/>
    </row>
    <row r="10" spans="2:21" ht="12.75" customHeight="1">
      <c r="B10" s="254" t="s">
        <v>1322</v>
      </c>
      <c r="C10" s="264">
        <v>0</v>
      </c>
      <c r="D10" s="264">
        <v>0</v>
      </c>
      <c r="E10" s="264">
        <v>0</v>
      </c>
      <c r="F10" s="264">
        <v>0</v>
      </c>
      <c r="G10" s="264">
        <v>0</v>
      </c>
      <c r="H10" s="264">
        <v>0</v>
      </c>
      <c r="I10" s="264">
        <v>0</v>
      </c>
      <c r="J10" s="264">
        <v>0</v>
      </c>
      <c r="K10" s="264">
        <v>0</v>
      </c>
      <c r="L10" s="264">
        <v>0</v>
      </c>
      <c r="M10" s="264">
        <v>0</v>
      </c>
      <c r="N10" s="264">
        <v>0</v>
      </c>
      <c r="O10" s="264">
        <v>0</v>
      </c>
      <c r="P10" s="264">
        <v>0</v>
      </c>
      <c r="Q10" s="264">
        <v>0</v>
      </c>
      <c r="R10" s="264">
        <v>0</v>
      </c>
      <c r="S10" s="264">
        <v>0</v>
      </c>
      <c r="T10" s="264">
        <v>0</v>
      </c>
      <c r="U10" s="6"/>
    </row>
    <row r="11" spans="2:21" ht="12.75" customHeight="1">
      <c r="B11" s="254" t="s">
        <v>1323</v>
      </c>
      <c r="C11" s="264">
        <v>0.80700000000000005</v>
      </c>
      <c r="D11" s="264">
        <v>10.88</v>
      </c>
      <c r="E11" s="264">
        <v>0</v>
      </c>
      <c r="F11" s="264">
        <v>0</v>
      </c>
      <c r="G11" s="264">
        <v>2013.93</v>
      </c>
      <c r="H11" s="264">
        <v>0</v>
      </c>
      <c r="I11" s="264">
        <v>262.00799999999998</v>
      </c>
      <c r="J11" s="264">
        <v>0</v>
      </c>
      <c r="K11" s="264">
        <v>0</v>
      </c>
      <c r="L11" s="264">
        <v>448.31200000000001</v>
      </c>
      <c r="M11" s="264">
        <v>1.069</v>
      </c>
      <c r="N11" s="264">
        <v>0</v>
      </c>
      <c r="O11" s="264">
        <v>0</v>
      </c>
      <c r="P11" s="264">
        <v>0</v>
      </c>
      <c r="Q11" s="264">
        <v>0</v>
      </c>
      <c r="R11" s="264">
        <v>0</v>
      </c>
      <c r="S11" s="264">
        <v>2737.0050000000001</v>
      </c>
      <c r="T11" s="264">
        <v>1874.2190000000001</v>
      </c>
      <c r="U11" s="6"/>
    </row>
    <row r="12" spans="2:21" ht="12.75" customHeight="1">
      <c r="B12" s="254" t="s">
        <v>1324</v>
      </c>
      <c r="C12" s="264">
        <v>1053.93</v>
      </c>
      <c r="D12" s="264">
        <v>0</v>
      </c>
      <c r="E12" s="264">
        <v>0</v>
      </c>
      <c r="F12" s="264">
        <v>0</v>
      </c>
      <c r="G12" s="264">
        <v>0</v>
      </c>
      <c r="H12" s="264">
        <v>0</v>
      </c>
      <c r="I12" s="264">
        <v>1.427</v>
      </c>
      <c r="J12" s="264">
        <v>0</v>
      </c>
      <c r="K12" s="264">
        <v>0</v>
      </c>
      <c r="L12" s="264">
        <v>22097.598999999998</v>
      </c>
      <c r="M12" s="264">
        <v>2.589</v>
      </c>
      <c r="N12" s="264">
        <v>0</v>
      </c>
      <c r="O12" s="264">
        <v>0</v>
      </c>
      <c r="P12" s="264">
        <v>0</v>
      </c>
      <c r="Q12" s="264">
        <v>0</v>
      </c>
      <c r="R12" s="264">
        <v>0</v>
      </c>
      <c r="S12" s="264">
        <v>23155.544000000002</v>
      </c>
      <c r="T12" s="264">
        <v>23068.946</v>
      </c>
      <c r="U12" s="6"/>
    </row>
    <row r="13" spans="2:21" ht="15" customHeight="1">
      <c r="B13" s="254" t="s">
        <v>1325</v>
      </c>
      <c r="C13" s="264">
        <v>1619.703</v>
      </c>
      <c r="D13" s="264">
        <v>0</v>
      </c>
      <c r="E13" s="264">
        <v>0</v>
      </c>
      <c r="F13" s="264">
        <v>0</v>
      </c>
      <c r="G13" s="264">
        <v>0</v>
      </c>
      <c r="H13" s="264">
        <v>0</v>
      </c>
      <c r="I13" s="264">
        <v>0</v>
      </c>
      <c r="J13" s="264">
        <v>0</v>
      </c>
      <c r="K13" s="264">
        <v>7303.741</v>
      </c>
      <c r="L13" s="264">
        <v>0</v>
      </c>
      <c r="M13" s="264">
        <v>0</v>
      </c>
      <c r="N13" s="264">
        <v>0</v>
      </c>
      <c r="O13" s="264">
        <v>0</v>
      </c>
      <c r="P13" s="264">
        <v>0</v>
      </c>
      <c r="Q13" s="264">
        <v>0</v>
      </c>
      <c r="R13" s="264">
        <v>0</v>
      </c>
      <c r="S13" s="264">
        <v>8923.4439999999995</v>
      </c>
      <c r="T13" s="264">
        <v>8923.4439999999995</v>
      </c>
      <c r="U13" s="6"/>
    </row>
    <row r="14" spans="2:21" ht="12.75" customHeight="1">
      <c r="B14" s="254" t="s">
        <v>1326</v>
      </c>
      <c r="C14" s="264">
        <v>0</v>
      </c>
      <c r="D14" s="264">
        <v>0</v>
      </c>
      <c r="E14" s="264">
        <v>0</v>
      </c>
      <c r="F14" s="264">
        <v>0</v>
      </c>
      <c r="G14" s="264">
        <v>0.36299999999999999</v>
      </c>
      <c r="H14" s="264">
        <v>11377.682000000001</v>
      </c>
      <c r="I14" s="264">
        <v>1078.1690000000001</v>
      </c>
      <c r="J14" s="264">
        <v>0</v>
      </c>
      <c r="K14" s="264">
        <v>198.58799999999999</v>
      </c>
      <c r="L14" s="264">
        <v>72.263000000000005</v>
      </c>
      <c r="M14" s="264">
        <v>0</v>
      </c>
      <c r="N14" s="264">
        <v>0</v>
      </c>
      <c r="O14" s="264">
        <v>0</v>
      </c>
      <c r="P14" s="264">
        <v>0</v>
      </c>
      <c r="Q14" s="264">
        <v>0</v>
      </c>
      <c r="R14" s="264">
        <v>0</v>
      </c>
      <c r="S14" s="264">
        <v>12727.065000000001</v>
      </c>
      <c r="T14" s="264">
        <v>12727.065000000001</v>
      </c>
      <c r="U14" s="6"/>
    </row>
    <row r="15" spans="2:21" ht="15" customHeight="1">
      <c r="B15" s="254" t="s">
        <v>1378</v>
      </c>
      <c r="C15" s="264">
        <v>0.23799999999999999</v>
      </c>
      <c r="D15" s="264">
        <v>0</v>
      </c>
      <c r="E15" s="264">
        <v>0</v>
      </c>
      <c r="F15" s="264">
        <v>0</v>
      </c>
      <c r="G15" s="264">
        <v>0.35799999999999998</v>
      </c>
      <c r="H15" s="264">
        <v>0</v>
      </c>
      <c r="I15" s="264">
        <v>6.7329999999999997</v>
      </c>
      <c r="J15" s="264">
        <v>0</v>
      </c>
      <c r="K15" s="264">
        <v>0</v>
      </c>
      <c r="L15" s="264">
        <v>1071.239</v>
      </c>
      <c r="M15" s="264">
        <v>590.702</v>
      </c>
      <c r="N15" s="264">
        <v>0</v>
      </c>
      <c r="O15" s="264">
        <v>0</v>
      </c>
      <c r="P15" s="264">
        <v>0</v>
      </c>
      <c r="Q15" s="264">
        <v>0</v>
      </c>
      <c r="R15" s="264">
        <v>0</v>
      </c>
      <c r="S15" s="264">
        <v>1669.271</v>
      </c>
      <c r="T15" s="264">
        <v>1657.6210000000001</v>
      </c>
      <c r="U15" s="6"/>
    </row>
    <row r="16" spans="2:21" ht="15" customHeight="1">
      <c r="B16" s="254" t="s">
        <v>1328</v>
      </c>
      <c r="C16" s="264">
        <v>0</v>
      </c>
      <c r="D16" s="264">
        <v>0</v>
      </c>
      <c r="E16" s="264">
        <v>0</v>
      </c>
      <c r="F16" s="264">
        <v>0</v>
      </c>
      <c r="G16" s="264">
        <v>0</v>
      </c>
      <c r="H16" s="264">
        <v>0</v>
      </c>
      <c r="I16" s="264">
        <v>0</v>
      </c>
      <c r="J16" s="264">
        <v>0</v>
      </c>
      <c r="K16" s="264">
        <v>0</v>
      </c>
      <c r="L16" s="264">
        <v>0</v>
      </c>
      <c r="M16" s="264">
        <v>0</v>
      </c>
      <c r="N16" s="264">
        <v>0</v>
      </c>
      <c r="O16" s="264">
        <v>0</v>
      </c>
      <c r="P16" s="264">
        <v>0</v>
      </c>
      <c r="Q16" s="264">
        <v>0</v>
      </c>
      <c r="R16" s="264">
        <v>0</v>
      </c>
      <c r="S16" s="264">
        <v>0</v>
      </c>
      <c r="T16" s="264">
        <v>0</v>
      </c>
      <c r="U16" s="6"/>
    </row>
    <row r="17" spans="2:21">
      <c r="B17" s="254" t="s">
        <v>1329</v>
      </c>
      <c r="C17" s="264">
        <v>0</v>
      </c>
      <c r="D17" s="264">
        <v>0</v>
      </c>
      <c r="E17" s="264">
        <v>0</v>
      </c>
      <c r="F17" s="264">
        <v>0</v>
      </c>
      <c r="G17" s="264">
        <v>18.504000000000001</v>
      </c>
      <c r="H17" s="264">
        <v>0</v>
      </c>
      <c r="I17" s="264">
        <v>0</v>
      </c>
      <c r="J17" s="264">
        <v>0</v>
      </c>
      <c r="K17" s="264">
        <v>0</v>
      </c>
      <c r="L17" s="264">
        <v>0</v>
      </c>
      <c r="M17" s="264">
        <v>0</v>
      </c>
      <c r="N17" s="264">
        <v>0</v>
      </c>
      <c r="O17" s="264">
        <v>0</v>
      </c>
      <c r="P17" s="264">
        <v>0</v>
      </c>
      <c r="Q17" s="264">
        <v>0</v>
      </c>
      <c r="R17" s="264">
        <v>0</v>
      </c>
      <c r="S17" s="264">
        <v>18.504000000000001</v>
      </c>
      <c r="T17" s="264">
        <v>18.504000000000001</v>
      </c>
      <c r="U17" s="6"/>
    </row>
    <row r="18" spans="2:21">
      <c r="B18" s="254" t="s">
        <v>1330</v>
      </c>
      <c r="C18" s="264">
        <v>0</v>
      </c>
      <c r="D18" s="264">
        <v>0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4">
        <v>0</v>
      </c>
      <c r="M18" s="264">
        <v>0</v>
      </c>
      <c r="N18" s="264">
        <v>0</v>
      </c>
      <c r="O18" s="264">
        <v>0</v>
      </c>
      <c r="P18" s="264">
        <v>0</v>
      </c>
      <c r="Q18" s="264">
        <v>0</v>
      </c>
      <c r="R18" s="264">
        <v>0</v>
      </c>
      <c r="S18" s="264">
        <v>0</v>
      </c>
      <c r="T18" s="264">
        <v>0</v>
      </c>
      <c r="U18" s="6"/>
    </row>
    <row r="19" spans="2:21">
      <c r="B19" s="254" t="s">
        <v>1331</v>
      </c>
      <c r="C19" s="264">
        <v>0</v>
      </c>
      <c r="D19" s="264">
        <v>0</v>
      </c>
      <c r="E19" s="264">
        <v>0</v>
      </c>
      <c r="F19" s="264">
        <v>0</v>
      </c>
      <c r="G19" s="264">
        <v>0</v>
      </c>
      <c r="H19" s="264">
        <v>0</v>
      </c>
      <c r="I19" s="264">
        <v>0</v>
      </c>
      <c r="J19" s="264">
        <v>0</v>
      </c>
      <c r="K19" s="264">
        <v>0</v>
      </c>
      <c r="L19" s="264">
        <v>0</v>
      </c>
      <c r="M19" s="264">
        <v>0</v>
      </c>
      <c r="N19" s="264">
        <v>0</v>
      </c>
      <c r="O19" s="264">
        <v>0</v>
      </c>
      <c r="P19" s="264">
        <v>0</v>
      </c>
      <c r="Q19" s="264">
        <v>0</v>
      </c>
      <c r="R19" s="264">
        <v>0</v>
      </c>
      <c r="S19" s="264">
        <v>0</v>
      </c>
      <c r="T19" s="264">
        <v>0</v>
      </c>
      <c r="U19" s="6"/>
    </row>
    <row r="20" spans="2:21">
      <c r="B20" s="254" t="s">
        <v>1332</v>
      </c>
      <c r="C20" s="264">
        <v>0</v>
      </c>
      <c r="D20" s="264">
        <v>0</v>
      </c>
      <c r="E20" s="264">
        <v>0</v>
      </c>
      <c r="F20" s="264">
        <v>0</v>
      </c>
      <c r="G20" s="264">
        <v>0</v>
      </c>
      <c r="H20" s="264">
        <v>0</v>
      </c>
      <c r="I20" s="264">
        <v>0</v>
      </c>
      <c r="J20" s="264">
        <v>0</v>
      </c>
      <c r="K20" s="264">
        <v>0</v>
      </c>
      <c r="L20" s="264">
        <v>0</v>
      </c>
      <c r="M20" s="264">
        <v>0</v>
      </c>
      <c r="N20" s="264">
        <v>0</v>
      </c>
      <c r="O20" s="264">
        <v>0</v>
      </c>
      <c r="P20" s="264">
        <v>0</v>
      </c>
      <c r="Q20" s="264">
        <v>0</v>
      </c>
      <c r="R20" s="264">
        <v>0</v>
      </c>
      <c r="S20" s="264">
        <v>0</v>
      </c>
      <c r="T20" s="264">
        <v>0</v>
      </c>
      <c r="U20" s="6"/>
    </row>
    <row r="21" spans="2:21">
      <c r="B21" s="254" t="s">
        <v>1333</v>
      </c>
      <c r="C21" s="264">
        <v>2266.0520000000001</v>
      </c>
      <c r="D21" s="264">
        <v>0</v>
      </c>
      <c r="E21" s="264">
        <v>0</v>
      </c>
      <c r="F21" s="264">
        <v>0</v>
      </c>
      <c r="G21" s="264">
        <v>91.926000000000002</v>
      </c>
      <c r="H21" s="264">
        <v>0</v>
      </c>
      <c r="I21" s="264">
        <v>0</v>
      </c>
      <c r="J21" s="264">
        <v>0</v>
      </c>
      <c r="K21" s="264">
        <v>0</v>
      </c>
      <c r="L21" s="264">
        <v>15030.664000000001</v>
      </c>
      <c r="M21" s="264">
        <v>0</v>
      </c>
      <c r="N21" s="264">
        <v>0</v>
      </c>
      <c r="O21" s="264">
        <v>0</v>
      </c>
      <c r="P21" s="264">
        <v>0</v>
      </c>
      <c r="Q21" s="264">
        <v>0</v>
      </c>
      <c r="R21" s="264">
        <v>0</v>
      </c>
      <c r="S21" s="264">
        <v>17388.642</v>
      </c>
      <c r="T21" s="264">
        <v>17388.642</v>
      </c>
      <c r="U21" s="6"/>
    </row>
    <row r="22" spans="2:21" ht="15" customHeight="1">
      <c r="B22" s="256" t="s">
        <v>357</v>
      </c>
      <c r="C22" s="666">
        <v>62189.508999999998</v>
      </c>
      <c r="D22" s="666">
        <v>10.88</v>
      </c>
      <c r="E22" s="666">
        <v>0</v>
      </c>
      <c r="F22" s="666">
        <v>0</v>
      </c>
      <c r="G22" s="666">
        <v>2889.489</v>
      </c>
      <c r="H22" s="666">
        <v>11377.682000000001</v>
      </c>
      <c r="I22" s="666">
        <v>1348.3579999999999</v>
      </c>
      <c r="J22" s="666">
        <v>0</v>
      </c>
      <c r="K22" s="666">
        <v>7502.3289999999997</v>
      </c>
      <c r="L22" s="666">
        <v>47954.313999999998</v>
      </c>
      <c r="M22" s="666">
        <v>594.36</v>
      </c>
      <c r="N22" s="666">
        <v>1308.424</v>
      </c>
      <c r="O22" s="666">
        <v>0</v>
      </c>
      <c r="P22" s="666">
        <v>0</v>
      </c>
      <c r="Q22" s="666">
        <v>0</v>
      </c>
      <c r="R22" s="666">
        <v>0</v>
      </c>
      <c r="S22" s="666">
        <v>135175.345</v>
      </c>
      <c r="T22" s="666">
        <v>134207.25700000001</v>
      </c>
      <c r="U22" s="6"/>
    </row>
    <row r="23" spans="2:21" ht="15" customHeight="1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</row>
    <row r="24" spans="2:21" ht="15" hidden="1" customHeight="1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8"/>
  <sheetViews>
    <sheetView showGridLines="0" showRowColHeaders="0" zoomScaleNormal="100" workbookViewId="0">
      <selection activeCell="B2" sqref="B2:S2"/>
    </sheetView>
  </sheetViews>
  <sheetFormatPr baseColWidth="10" defaultColWidth="0" defaultRowHeight="12.75" zeroHeight="1"/>
  <cols>
    <col min="1" max="1" width="9.140625" customWidth="1"/>
    <col min="2" max="2" width="47.42578125" customWidth="1"/>
    <col min="3" max="17" width="6.710937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16384" width="9.140625" hidden="1"/>
  </cols>
  <sheetData>
    <row r="1" spans="2:21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</row>
    <row r="2" spans="2:21" ht="12.75" customHeight="1">
      <c r="B2" s="1779" t="s">
        <v>1384</v>
      </c>
      <c r="C2" s="1779" t="s">
        <v>0</v>
      </c>
      <c r="D2" s="1779" t="s">
        <v>0</v>
      </c>
      <c r="E2" s="1779" t="s">
        <v>0</v>
      </c>
      <c r="F2" s="1779" t="s">
        <v>0</v>
      </c>
      <c r="G2" s="177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  <c r="M2" s="1779" t="s">
        <v>0</v>
      </c>
      <c r="N2" s="1779" t="s">
        <v>0</v>
      </c>
      <c r="O2" s="1779" t="s">
        <v>0</v>
      </c>
      <c r="P2" s="1779" t="s">
        <v>0</v>
      </c>
      <c r="Q2" s="1779" t="s">
        <v>0</v>
      </c>
      <c r="R2" s="1779" t="s">
        <v>0</v>
      </c>
      <c r="S2" s="1779" t="s">
        <v>0</v>
      </c>
      <c r="T2" s="6"/>
      <c r="U2" s="6"/>
    </row>
    <row r="3" spans="2:21" ht="12.75" customHeight="1">
      <c r="B3" s="1084" t="s">
        <v>1042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</row>
    <row r="4" spans="2:21" ht="12.75" customHeight="1">
      <c r="B4" s="1889" t="s">
        <v>1374</v>
      </c>
      <c r="C4" s="1891" t="s">
        <v>380</v>
      </c>
      <c r="D4" s="1892" t="s">
        <v>0</v>
      </c>
      <c r="E4" s="1892" t="s">
        <v>0</v>
      </c>
      <c r="F4" s="1892" t="s">
        <v>0</v>
      </c>
      <c r="G4" s="1892" t="s">
        <v>0</v>
      </c>
      <c r="H4" s="1892" t="s">
        <v>0</v>
      </c>
      <c r="I4" s="1892" t="s">
        <v>0</v>
      </c>
      <c r="J4" s="1892" t="s">
        <v>0</v>
      </c>
      <c r="K4" s="1892" t="s">
        <v>0</v>
      </c>
      <c r="L4" s="1892" t="s">
        <v>0</v>
      </c>
      <c r="M4" s="1892" t="s">
        <v>0</v>
      </c>
      <c r="N4" s="1892" t="s">
        <v>0</v>
      </c>
      <c r="O4" s="1892" t="s">
        <v>0</v>
      </c>
      <c r="P4" s="1892" t="s">
        <v>0</v>
      </c>
      <c r="Q4" s="1892" t="s">
        <v>0</v>
      </c>
      <c r="R4" s="1892" t="s">
        <v>0</v>
      </c>
      <c r="S4" s="1893" t="s">
        <v>338</v>
      </c>
      <c r="T4" s="1887" t="s">
        <v>1381</v>
      </c>
      <c r="U4" s="6"/>
    </row>
    <row r="5" spans="2:21" ht="33" customHeight="1">
      <c r="B5" s="1890"/>
      <c r="C5" s="655">
        <v>0</v>
      </c>
      <c r="D5" s="655">
        <v>0.02</v>
      </c>
      <c r="E5" s="655">
        <v>0.04</v>
      </c>
      <c r="F5" s="655">
        <v>0.1</v>
      </c>
      <c r="G5" s="655">
        <v>0.2</v>
      </c>
      <c r="H5" s="655">
        <v>0.35</v>
      </c>
      <c r="I5" s="655">
        <v>0.5</v>
      </c>
      <c r="J5" s="655">
        <v>0.7</v>
      </c>
      <c r="K5" s="655">
        <v>0.75</v>
      </c>
      <c r="L5" s="655">
        <v>1</v>
      </c>
      <c r="M5" s="655">
        <v>1.5</v>
      </c>
      <c r="N5" s="655">
        <v>2.5</v>
      </c>
      <c r="O5" s="655">
        <v>3.7</v>
      </c>
      <c r="P5" s="655">
        <v>12.5</v>
      </c>
      <c r="Q5" s="656" t="s">
        <v>372</v>
      </c>
      <c r="R5" s="657" t="s">
        <v>373</v>
      </c>
      <c r="S5" s="1894" t="s">
        <v>0</v>
      </c>
      <c r="T5" s="1888" t="s">
        <v>0</v>
      </c>
      <c r="U5" s="6"/>
    </row>
    <row r="6" spans="2:21" ht="12.75" customHeight="1">
      <c r="B6" s="1617" t="s">
        <v>1318</v>
      </c>
      <c r="C6" s="258">
        <v>0</v>
      </c>
      <c r="D6" s="258">
        <v>0</v>
      </c>
      <c r="E6" s="258">
        <v>0</v>
      </c>
      <c r="F6" s="258">
        <v>0</v>
      </c>
      <c r="G6" s="258">
        <v>0.253</v>
      </c>
      <c r="H6" s="258">
        <v>0</v>
      </c>
      <c r="I6" s="258">
        <v>0</v>
      </c>
      <c r="J6" s="258">
        <v>0</v>
      </c>
      <c r="K6" s="258">
        <v>0</v>
      </c>
      <c r="L6" s="258">
        <v>5687.0240000000003</v>
      </c>
      <c r="M6" s="258">
        <v>0</v>
      </c>
      <c r="N6" s="258">
        <v>3713.5439999999999</v>
      </c>
      <c r="O6" s="258">
        <v>0</v>
      </c>
      <c r="P6" s="258">
        <v>0</v>
      </c>
      <c r="Q6" s="258">
        <v>0</v>
      </c>
      <c r="R6" s="258">
        <v>0</v>
      </c>
      <c r="S6" s="258">
        <v>9400.8209999999999</v>
      </c>
      <c r="T6" s="259">
        <v>9393.7369999999992</v>
      </c>
      <c r="U6" s="6"/>
    </row>
    <row r="7" spans="2:21" ht="12.75" customHeight="1">
      <c r="B7" s="247" t="s">
        <v>1319</v>
      </c>
      <c r="C7" s="260">
        <v>0</v>
      </c>
      <c r="D7" s="260">
        <v>0</v>
      </c>
      <c r="E7" s="260">
        <v>0</v>
      </c>
      <c r="F7" s="260">
        <v>0</v>
      </c>
      <c r="G7" s="260">
        <v>159.93</v>
      </c>
      <c r="H7" s="260">
        <v>0</v>
      </c>
      <c r="I7" s="260">
        <v>0</v>
      </c>
      <c r="J7" s="260">
        <v>0</v>
      </c>
      <c r="K7" s="260">
        <v>0</v>
      </c>
      <c r="L7" s="260">
        <v>248.81800000000001</v>
      </c>
      <c r="M7" s="260">
        <v>0</v>
      </c>
      <c r="N7" s="260">
        <v>0</v>
      </c>
      <c r="O7" s="260">
        <v>0</v>
      </c>
      <c r="P7" s="260">
        <v>0</v>
      </c>
      <c r="Q7" s="260">
        <v>0</v>
      </c>
      <c r="R7" s="260">
        <v>0</v>
      </c>
      <c r="S7" s="260">
        <v>408.74799999999999</v>
      </c>
      <c r="T7" s="261">
        <v>408.78800000000001</v>
      </c>
      <c r="U7" s="6"/>
    </row>
    <row r="8" spans="2:21" ht="12.75" customHeight="1">
      <c r="B8" s="247" t="s">
        <v>1385</v>
      </c>
      <c r="C8" s="260">
        <v>0</v>
      </c>
      <c r="D8" s="260">
        <v>0</v>
      </c>
      <c r="E8" s="260">
        <v>0</v>
      </c>
      <c r="F8" s="260">
        <v>0</v>
      </c>
      <c r="G8" s="260">
        <v>53.015000000000001</v>
      </c>
      <c r="H8" s="260">
        <v>0</v>
      </c>
      <c r="I8" s="260">
        <v>1563.001</v>
      </c>
      <c r="J8" s="260">
        <v>0</v>
      </c>
      <c r="K8" s="260">
        <v>0</v>
      </c>
      <c r="L8" s="260">
        <v>421.68799999999999</v>
      </c>
      <c r="M8" s="260">
        <v>0</v>
      </c>
      <c r="N8" s="260">
        <v>0</v>
      </c>
      <c r="O8" s="260">
        <v>0</v>
      </c>
      <c r="P8" s="260">
        <v>0</v>
      </c>
      <c r="Q8" s="260">
        <v>0</v>
      </c>
      <c r="R8" s="260">
        <v>0</v>
      </c>
      <c r="S8" s="260">
        <v>2037.7049999999999</v>
      </c>
      <c r="T8" s="261">
        <v>2037.0519999999999</v>
      </c>
      <c r="U8" s="6"/>
    </row>
    <row r="9" spans="2:21" ht="12.75" customHeight="1">
      <c r="B9" s="247" t="s">
        <v>1386</v>
      </c>
      <c r="C9" s="260">
        <v>0</v>
      </c>
      <c r="D9" s="260">
        <v>0</v>
      </c>
      <c r="E9" s="260">
        <v>0</v>
      </c>
      <c r="F9" s="260">
        <v>0</v>
      </c>
      <c r="G9" s="260">
        <v>0</v>
      </c>
      <c r="H9" s="260">
        <v>0</v>
      </c>
      <c r="I9" s="260">
        <v>0</v>
      </c>
      <c r="J9" s="260">
        <v>0</v>
      </c>
      <c r="K9" s="260">
        <v>0</v>
      </c>
      <c r="L9" s="260">
        <v>0</v>
      </c>
      <c r="M9" s="260">
        <v>0</v>
      </c>
      <c r="N9" s="260">
        <v>0</v>
      </c>
      <c r="O9" s="260">
        <v>0</v>
      </c>
      <c r="P9" s="260">
        <v>0</v>
      </c>
      <c r="Q9" s="260">
        <v>0</v>
      </c>
      <c r="R9" s="260">
        <v>0</v>
      </c>
      <c r="S9" s="260">
        <v>0</v>
      </c>
      <c r="T9" s="261">
        <v>0</v>
      </c>
      <c r="U9" s="6"/>
    </row>
    <row r="10" spans="2:21" ht="12.75" customHeight="1">
      <c r="B10" s="247" t="s">
        <v>1387</v>
      </c>
      <c r="C10" s="260">
        <v>0</v>
      </c>
      <c r="D10" s="260">
        <v>0</v>
      </c>
      <c r="E10" s="260">
        <v>0</v>
      </c>
      <c r="F10" s="260">
        <v>0</v>
      </c>
      <c r="G10" s="260">
        <v>0</v>
      </c>
      <c r="H10" s="260">
        <v>0</v>
      </c>
      <c r="I10" s="260">
        <v>0</v>
      </c>
      <c r="J10" s="260">
        <v>0</v>
      </c>
      <c r="K10" s="260">
        <v>0</v>
      </c>
      <c r="L10" s="260">
        <v>0</v>
      </c>
      <c r="M10" s="260">
        <v>0</v>
      </c>
      <c r="N10" s="260">
        <v>0</v>
      </c>
      <c r="O10" s="260">
        <v>0</v>
      </c>
      <c r="P10" s="260">
        <v>0</v>
      </c>
      <c r="Q10" s="260">
        <v>0</v>
      </c>
      <c r="R10" s="260">
        <v>0</v>
      </c>
      <c r="S10" s="260">
        <v>0</v>
      </c>
      <c r="T10" s="261">
        <v>0</v>
      </c>
      <c r="U10" s="6"/>
    </row>
    <row r="11" spans="2:21" ht="12.75" customHeight="1">
      <c r="B11" s="247" t="s">
        <v>1323</v>
      </c>
      <c r="C11" s="260">
        <v>0</v>
      </c>
      <c r="D11" s="260">
        <v>0.251</v>
      </c>
      <c r="E11" s="260">
        <v>0</v>
      </c>
      <c r="F11" s="260">
        <v>0</v>
      </c>
      <c r="G11" s="260">
        <v>417.67700000000002</v>
      </c>
      <c r="H11" s="260">
        <v>0</v>
      </c>
      <c r="I11" s="260">
        <v>204.119</v>
      </c>
      <c r="J11" s="260">
        <v>0</v>
      </c>
      <c r="K11" s="260">
        <v>0</v>
      </c>
      <c r="L11" s="260">
        <v>249.82400000000001</v>
      </c>
      <c r="M11" s="260">
        <v>5.0999999999999997E-2</v>
      </c>
      <c r="N11" s="260">
        <v>0</v>
      </c>
      <c r="O11" s="260">
        <v>0</v>
      </c>
      <c r="P11" s="260">
        <v>0</v>
      </c>
      <c r="Q11" s="260">
        <v>0</v>
      </c>
      <c r="R11" s="260">
        <v>0</v>
      </c>
      <c r="S11" s="260">
        <v>871.923</v>
      </c>
      <c r="T11" s="261">
        <v>372.988</v>
      </c>
      <c r="U11" s="6"/>
    </row>
    <row r="12" spans="2:21" ht="12.75" customHeight="1">
      <c r="B12" s="247" t="s">
        <v>1324</v>
      </c>
      <c r="C12" s="260">
        <v>0</v>
      </c>
      <c r="D12" s="260">
        <v>0</v>
      </c>
      <c r="E12" s="260">
        <v>0</v>
      </c>
      <c r="F12" s="260">
        <v>0</v>
      </c>
      <c r="G12" s="260">
        <v>0.28499999999999998</v>
      </c>
      <c r="H12" s="260">
        <v>0</v>
      </c>
      <c r="I12" s="260">
        <v>72.519000000000005</v>
      </c>
      <c r="J12" s="260">
        <v>0</v>
      </c>
      <c r="K12" s="260">
        <v>0</v>
      </c>
      <c r="L12" s="260">
        <v>24125.503000000001</v>
      </c>
      <c r="M12" s="260">
        <v>3.8519999999999999</v>
      </c>
      <c r="N12" s="260">
        <v>0</v>
      </c>
      <c r="O12" s="260">
        <v>0</v>
      </c>
      <c r="P12" s="260">
        <v>0</v>
      </c>
      <c r="Q12" s="260">
        <v>0</v>
      </c>
      <c r="R12" s="260">
        <v>0</v>
      </c>
      <c r="S12" s="260">
        <v>24202.16</v>
      </c>
      <c r="T12" s="261">
        <v>24035.409</v>
      </c>
      <c r="U12" s="6"/>
    </row>
    <row r="13" spans="2:21">
      <c r="B13" s="247" t="s">
        <v>1325</v>
      </c>
      <c r="C13" s="260">
        <v>0</v>
      </c>
      <c r="D13" s="260">
        <v>0</v>
      </c>
      <c r="E13" s="260">
        <v>0</v>
      </c>
      <c r="F13" s="260">
        <v>0</v>
      </c>
      <c r="G13" s="260">
        <v>0</v>
      </c>
      <c r="H13" s="260">
        <v>0</v>
      </c>
      <c r="I13" s="260">
        <v>1.262</v>
      </c>
      <c r="J13" s="260">
        <v>0</v>
      </c>
      <c r="K13" s="260">
        <v>5588.4269999999997</v>
      </c>
      <c r="L13" s="260">
        <v>0</v>
      </c>
      <c r="M13" s="260">
        <v>0</v>
      </c>
      <c r="N13" s="260">
        <v>0</v>
      </c>
      <c r="O13" s="260">
        <v>0</v>
      </c>
      <c r="P13" s="260">
        <v>0</v>
      </c>
      <c r="Q13" s="260">
        <v>0</v>
      </c>
      <c r="R13" s="260">
        <v>0</v>
      </c>
      <c r="S13" s="260">
        <v>5589.69</v>
      </c>
      <c r="T13" s="261">
        <v>5589.69</v>
      </c>
      <c r="U13" s="6"/>
    </row>
    <row r="14" spans="2:21" ht="12.75" customHeight="1">
      <c r="B14" s="247" t="s">
        <v>1326</v>
      </c>
      <c r="C14" s="260">
        <v>0</v>
      </c>
      <c r="D14" s="260">
        <v>0</v>
      </c>
      <c r="E14" s="260">
        <v>0</v>
      </c>
      <c r="F14" s="260">
        <v>0</v>
      </c>
      <c r="G14" s="260">
        <v>0.22800000000000001</v>
      </c>
      <c r="H14" s="260">
        <v>3861.1930000000002</v>
      </c>
      <c r="I14" s="260">
        <v>1205.579</v>
      </c>
      <c r="J14" s="260">
        <v>0</v>
      </c>
      <c r="K14" s="260">
        <v>97.296000000000006</v>
      </c>
      <c r="L14" s="260">
        <v>306.27800000000002</v>
      </c>
      <c r="M14" s="260">
        <v>0</v>
      </c>
      <c r="N14" s="260">
        <v>0</v>
      </c>
      <c r="O14" s="260">
        <v>0</v>
      </c>
      <c r="P14" s="260">
        <v>0</v>
      </c>
      <c r="Q14" s="260">
        <v>0</v>
      </c>
      <c r="R14" s="260">
        <v>0</v>
      </c>
      <c r="S14" s="260">
        <v>5470.5749999999998</v>
      </c>
      <c r="T14" s="261">
        <v>5470.5749999999998</v>
      </c>
      <c r="U14" s="6"/>
    </row>
    <row r="15" spans="2:21" ht="15" customHeight="1">
      <c r="B15" s="247" t="s">
        <v>1327</v>
      </c>
      <c r="C15" s="260">
        <v>0</v>
      </c>
      <c r="D15" s="260">
        <v>0</v>
      </c>
      <c r="E15" s="260">
        <v>0</v>
      </c>
      <c r="F15" s="260">
        <v>0</v>
      </c>
      <c r="G15" s="260">
        <v>0</v>
      </c>
      <c r="H15" s="260">
        <v>0</v>
      </c>
      <c r="I15" s="260">
        <v>7.9000000000000001E-2</v>
      </c>
      <c r="J15" s="260">
        <v>0</v>
      </c>
      <c r="K15" s="260">
        <v>0</v>
      </c>
      <c r="L15" s="260">
        <v>964.22400000000005</v>
      </c>
      <c r="M15" s="260">
        <v>617.71299999999997</v>
      </c>
      <c r="N15" s="260">
        <v>0</v>
      </c>
      <c r="O15" s="260">
        <v>0</v>
      </c>
      <c r="P15" s="260">
        <v>0</v>
      </c>
      <c r="Q15" s="260">
        <v>0</v>
      </c>
      <c r="R15" s="260">
        <v>0</v>
      </c>
      <c r="S15" s="260">
        <v>1582.0160000000001</v>
      </c>
      <c r="T15" s="261">
        <v>1580.0830000000001</v>
      </c>
      <c r="U15" s="6"/>
    </row>
    <row r="16" spans="2:21" ht="15" customHeight="1">
      <c r="B16" s="247" t="s">
        <v>1328</v>
      </c>
      <c r="C16" s="260">
        <v>0</v>
      </c>
      <c r="D16" s="260">
        <v>0</v>
      </c>
      <c r="E16" s="260">
        <v>0</v>
      </c>
      <c r="F16" s="260">
        <v>0</v>
      </c>
      <c r="G16" s="260">
        <v>0</v>
      </c>
      <c r="H16" s="260">
        <v>0</v>
      </c>
      <c r="I16" s="260">
        <v>0</v>
      </c>
      <c r="J16" s="260">
        <v>0</v>
      </c>
      <c r="K16" s="260">
        <v>0</v>
      </c>
      <c r="L16" s="260">
        <v>0</v>
      </c>
      <c r="M16" s="260">
        <v>0</v>
      </c>
      <c r="N16" s="260">
        <v>0</v>
      </c>
      <c r="O16" s="260">
        <v>0</v>
      </c>
      <c r="P16" s="260">
        <v>0</v>
      </c>
      <c r="Q16" s="260">
        <v>0</v>
      </c>
      <c r="R16" s="260">
        <v>0</v>
      </c>
      <c r="S16" s="260">
        <v>0</v>
      </c>
      <c r="T16" s="261">
        <v>0</v>
      </c>
      <c r="U16" s="6"/>
    </row>
    <row r="17" spans="2:21">
      <c r="B17" s="247" t="s">
        <v>1329</v>
      </c>
      <c r="C17" s="260">
        <v>0</v>
      </c>
      <c r="D17" s="260">
        <v>0</v>
      </c>
      <c r="E17" s="260">
        <v>0</v>
      </c>
      <c r="F17" s="260">
        <v>0</v>
      </c>
      <c r="G17" s="260">
        <v>1.6890000000000001</v>
      </c>
      <c r="H17" s="260">
        <v>0</v>
      </c>
      <c r="I17" s="260">
        <v>0</v>
      </c>
      <c r="J17" s="260">
        <v>0</v>
      </c>
      <c r="K17" s="260">
        <v>0</v>
      </c>
      <c r="L17" s="260">
        <v>0</v>
      </c>
      <c r="M17" s="260">
        <v>0</v>
      </c>
      <c r="N17" s="260">
        <v>0</v>
      </c>
      <c r="O17" s="260">
        <v>0</v>
      </c>
      <c r="P17" s="260">
        <v>0</v>
      </c>
      <c r="Q17" s="260">
        <v>0</v>
      </c>
      <c r="R17" s="260">
        <v>0</v>
      </c>
      <c r="S17" s="260">
        <v>1.6890000000000001</v>
      </c>
      <c r="T17" s="261">
        <v>1.6890000000000001</v>
      </c>
      <c r="U17" s="6"/>
    </row>
    <row r="18" spans="2:21">
      <c r="B18" s="247" t="s">
        <v>1330</v>
      </c>
      <c r="C18" s="260">
        <v>0</v>
      </c>
      <c r="D18" s="260">
        <v>0</v>
      </c>
      <c r="E18" s="260">
        <v>0</v>
      </c>
      <c r="F18" s="260">
        <v>0</v>
      </c>
      <c r="G18" s="260">
        <v>0</v>
      </c>
      <c r="H18" s="260">
        <v>0</v>
      </c>
      <c r="I18" s="260">
        <v>0</v>
      </c>
      <c r="J18" s="260">
        <v>0</v>
      </c>
      <c r="K18" s="260">
        <v>0</v>
      </c>
      <c r="L18" s="260">
        <v>0</v>
      </c>
      <c r="M18" s="260">
        <v>0</v>
      </c>
      <c r="N18" s="260">
        <v>0</v>
      </c>
      <c r="O18" s="260">
        <v>0</v>
      </c>
      <c r="P18" s="260">
        <v>0</v>
      </c>
      <c r="Q18" s="260">
        <v>0</v>
      </c>
      <c r="R18" s="260">
        <v>0</v>
      </c>
      <c r="S18" s="260">
        <v>0</v>
      </c>
      <c r="T18" s="261">
        <v>0</v>
      </c>
      <c r="U18" s="6"/>
    </row>
    <row r="19" spans="2:21">
      <c r="B19" s="247" t="s">
        <v>1388</v>
      </c>
      <c r="C19" s="260">
        <v>0</v>
      </c>
      <c r="D19" s="260">
        <v>0</v>
      </c>
      <c r="E19" s="260">
        <v>0</v>
      </c>
      <c r="F19" s="260">
        <v>0</v>
      </c>
      <c r="G19" s="260">
        <v>0</v>
      </c>
      <c r="H19" s="260">
        <v>0</v>
      </c>
      <c r="I19" s="260">
        <v>0</v>
      </c>
      <c r="J19" s="260">
        <v>0</v>
      </c>
      <c r="K19" s="260">
        <v>0</v>
      </c>
      <c r="L19" s="260">
        <v>0</v>
      </c>
      <c r="M19" s="260">
        <v>0</v>
      </c>
      <c r="N19" s="260">
        <v>0</v>
      </c>
      <c r="O19" s="260">
        <v>0</v>
      </c>
      <c r="P19" s="260">
        <v>0</v>
      </c>
      <c r="Q19" s="260">
        <v>0</v>
      </c>
      <c r="R19" s="260">
        <v>0</v>
      </c>
      <c r="S19" s="260">
        <v>0</v>
      </c>
      <c r="T19" s="261">
        <v>0</v>
      </c>
      <c r="U19" s="6"/>
    </row>
    <row r="20" spans="2:21">
      <c r="B20" s="247" t="s">
        <v>1332</v>
      </c>
      <c r="C20" s="260">
        <v>0</v>
      </c>
      <c r="D20" s="260">
        <v>0</v>
      </c>
      <c r="E20" s="260">
        <v>0</v>
      </c>
      <c r="F20" s="260">
        <v>0</v>
      </c>
      <c r="G20" s="260">
        <v>0</v>
      </c>
      <c r="H20" s="260">
        <v>0</v>
      </c>
      <c r="I20" s="260">
        <v>0</v>
      </c>
      <c r="J20" s="260">
        <v>0</v>
      </c>
      <c r="K20" s="260">
        <v>0</v>
      </c>
      <c r="L20" s="260">
        <v>0</v>
      </c>
      <c r="M20" s="260">
        <v>0</v>
      </c>
      <c r="N20" s="260">
        <v>0</v>
      </c>
      <c r="O20" s="260">
        <v>0</v>
      </c>
      <c r="P20" s="260">
        <v>0</v>
      </c>
      <c r="Q20" s="260">
        <v>0</v>
      </c>
      <c r="R20" s="260">
        <v>0</v>
      </c>
      <c r="S20" s="260">
        <v>0</v>
      </c>
      <c r="T20" s="261">
        <v>0</v>
      </c>
      <c r="U20" s="6"/>
    </row>
    <row r="21" spans="2:21">
      <c r="B21" s="1618" t="s">
        <v>1333</v>
      </c>
      <c r="C21" s="658">
        <v>0</v>
      </c>
      <c r="D21" s="658">
        <v>0</v>
      </c>
      <c r="E21" s="658">
        <v>0</v>
      </c>
      <c r="F21" s="658">
        <v>0</v>
      </c>
      <c r="G21" s="658">
        <v>10.188000000000001</v>
      </c>
      <c r="H21" s="658">
        <v>0</v>
      </c>
      <c r="I21" s="658">
        <v>0</v>
      </c>
      <c r="J21" s="658">
        <v>0</v>
      </c>
      <c r="K21" s="658">
        <v>0</v>
      </c>
      <c r="L21" s="658">
        <v>8470.1810000000005</v>
      </c>
      <c r="M21" s="658">
        <v>0</v>
      </c>
      <c r="N21" s="658">
        <v>0</v>
      </c>
      <c r="O21" s="658">
        <v>0</v>
      </c>
      <c r="P21" s="658">
        <v>0</v>
      </c>
      <c r="Q21" s="658">
        <v>0</v>
      </c>
      <c r="R21" s="658">
        <v>0</v>
      </c>
      <c r="S21" s="262">
        <v>8480.3690000000006</v>
      </c>
      <c r="T21" s="659">
        <v>8480.3690000000006</v>
      </c>
      <c r="U21" s="6"/>
    </row>
    <row r="22" spans="2:21" ht="15" customHeight="1">
      <c r="B22" s="1096" t="s">
        <v>338</v>
      </c>
      <c r="C22" s="660">
        <v>0</v>
      </c>
      <c r="D22" s="660">
        <v>0.251</v>
      </c>
      <c r="E22" s="660">
        <v>0</v>
      </c>
      <c r="F22" s="660">
        <v>0</v>
      </c>
      <c r="G22" s="660">
        <v>643.26599999999996</v>
      </c>
      <c r="H22" s="660">
        <v>3861.1930000000002</v>
      </c>
      <c r="I22" s="660">
        <v>3046.56</v>
      </c>
      <c r="J22" s="660">
        <v>0</v>
      </c>
      <c r="K22" s="660">
        <v>5685.7240000000002</v>
      </c>
      <c r="L22" s="660">
        <v>40473.54</v>
      </c>
      <c r="M22" s="660">
        <v>621.61599999999999</v>
      </c>
      <c r="N22" s="660">
        <v>3713.5439999999999</v>
      </c>
      <c r="O22" s="660">
        <v>0</v>
      </c>
      <c r="P22" s="660">
        <v>0</v>
      </c>
      <c r="Q22" s="660">
        <v>0</v>
      </c>
      <c r="R22" s="660">
        <v>0</v>
      </c>
      <c r="S22" s="660">
        <v>58045.695</v>
      </c>
      <c r="T22" s="660">
        <v>57370.379000000001</v>
      </c>
      <c r="U22" s="6"/>
    </row>
    <row r="23" spans="2:21" ht="15" customHeight="1">
      <c r="B23" s="26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6"/>
    </row>
    <row r="24" spans="2:21" ht="15" hidden="1" customHeight="1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spans="7:7" hidden="1"/>
    <row r="34" spans="7:7" hidden="1"/>
    <row r="35" spans="7:7" hidden="1"/>
    <row r="36" spans="7:7" hidden="1"/>
    <row r="37" spans="7:7" hidden="1"/>
    <row r="38" spans="7:7" hidden="1">
      <c r="G38" s="665"/>
    </row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16384" width="9.140625" hidden="1"/>
  </cols>
  <sheetData>
    <row r="1" spans="2:21" ht="29.25" customHeight="1">
      <c r="B1" s="1779"/>
      <c r="C1" s="1779" t="s">
        <v>0</v>
      </c>
      <c r="D1" s="1779" t="s">
        <v>0</v>
      </c>
      <c r="E1" s="1779" t="s">
        <v>0</v>
      </c>
      <c r="F1" s="1779" t="s">
        <v>0</v>
      </c>
      <c r="G1" s="1779" t="s">
        <v>0</v>
      </c>
      <c r="H1" s="1779" t="s">
        <v>0</v>
      </c>
      <c r="I1" s="1779" t="s">
        <v>0</v>
      </c>
      <c r="J1" s="1779" t="s">
        <v>0</v>
      </c>
      <c r="K1" s="1779" t="s">
        <v>0</v>
      </c>
      <c r="L1" s="1779" t="s">
        <v>0</v>
      </c>
      <c r="M1" s="1779" t="s">
        <v>0</v>
      </c>
      <c r="N1" s="1779" t="s">
        <v>0</v>
      </c>
      <c r="O1" s="1779" t="s">
        <v>0</v>
      </c>
      <c r="P1" s="1779" t="s">
        <v>0</v>
      </c>
      <c r="Q1" s="1779" t="s">
        <v>0</v>
      </c>
      <c r="R1" s="1779" t="s">
        <v>0</v>
      </c>
      <c r="S1" s="1779" t="s">
        <v>0</v>
      </c>
      <c r="T1" s="6"/>
      <c r="U1" s="6"/>
    </row>
    <row r="2" spans="2:21" ht="12.75" customHeight="1">
      <c r="B2" s="1084" t="s">
        <v>104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257">
        <v>2017</v>
      </c>
      <c r="U2" s="6"/>
    </row>
    <row r="3" spans="2:21" ht="12.75" customHeight="1">
      <c r="B3" s="1897" t="s">
        <v>1374</v>
      </c>
      <c r="C3" s="1902" t="s">
        <v>380</v>
      </c>
      <c r="D3" s="1903"/>
      <c r="E3" s="1903"/>
      <c r="F3" s="1903"/>
      <c r="G3" s="1903"/>
      <c r="H3" s="1903"/>
      <c r="I3" s="1903"/>
      <c r="J3" s="1903"/>
      <c r="K3" s="1903"/>
      <c r="L3" s="1903"/>
      <c r="M3" s="1903"/>
      <c r="N3" s="1903"/>
      <c r="O3" s="1903"/>
      <c r="P3" s="1903"/>
      <c r="Q3" s="1903"/>
      <c r="R3" s="1903"/>
      <c r="S3" s="1901" t="s">
        <v>338</v>
      </c>
      <c r="T3" s="1901" t="s">
        <v>1381</v>
      </c>
      <c r="U3" s="6"/>
    </row>
    <row r="4" spans="2:21" ht="33" customHeight="1">
      <c r="B4" s="1898" t="s">
        <v>0</v>
      </c>
      <c r="C4" s="251" t="s">
        <v>358</v>
      </c>
      <c r="D4" s="251" t="s">
        <v>359</v>
      </c>
      <c r="E4" s="251" t="s">
        <v>360</v>
      </c>
      <c r="F4" s="251" t="s">
        <v>361</v>
      </c>
      <c r="G4" s="251" t="s">
        <v>362</v>
      </c>
      <c r="H4" s="251" t="s">
        <v>363</v>
      </c>
      <c r="I4" s="251" t="s">
        <v>364</v>
      </c>
      <c r="J4" s="251" t="s">
        <v>365</v>
      </c>
      <c r="K4" s="251" t="s">
        <v>366</v>
      </c>
      <c r="L4" s="251" t="s">
        <v>367</v>
      </c>
      <c r="M4" s="251" t="s">
        <v>368</v>
      </c>
      <c r="N4" s="251" t="s">
        <v>369</v>
      </c>
      <c r="O4" s="251" t="s">
        <v>370</v>
      </c>
      <c r="P4" s="251" t="s">
        <v>371</v>
      </c>
      <c r="Q4" s="252" t="s">
        <v>372</v>
      </c>
      <c r="R4" s="253" t="s">
        <v>373</v>
      </c>
      <c r="S4" s="1901" t="s">
        <v>0</v>
      </c>
      <c r="T4" s="1901" t="s">
        <v>0</v>
      </c>
      <c r="U4" s="6"/>
    </row>
    <row r="5" spans="2:21" ht="13.5" customHeight="1">
      <c r="B5" s="254" t="s">
        <v>1318</v>
      </c>
      <c r="C5" s="263">
        <v>0</v>
      </c>
      <c r="D5" s="264">
        <v>0</v>
      </c>
      <c r="E5" s="264">
        <v>0</v>
      </c>
      <c r="F5" s="264">
        <v>0</v>
      </c>
      <c r="G5" s="264">
        <v>1E-3</v>
      </c>
      <c r="H5" s="264">
        <v>0</v>
      </c>
      <c r="I5" s="264">
        <v>1.0999999999999999E-2</v>
      </c>
      <c r="J5" s="264">
        <v>0</v>
      </c>
      <c r="K5" s="264">
        <v>0</v>
      </c>
      <c r="L5" s="264">
        <v>5944.643</v>
      </c>
      <c r="M5" s="264">
        <v>1E-3</v>
      </c>
      <c r="N5" s="264">
        <v>3271.0610000000001</v>
      </c>
      <c r="O5" s="264">
        <v>0</v>
      </c>
      <c r="P5" s="264">
        <v>0</v>
      </c>
      <c r="Q5" s="264">
        <v>0</v>
      </c>
      <c r="R5" s="264">
        <v>0</v>
      </c>
      <c r="S5" s="264">
        <v>9215.7160000000003</v>
      </c>
      <c r="T5" s="264">
        <v>9208.6650000000009</v>
      </c>
      <c r="U5" s="6"/>
    </row>
    <row r="6" spans="2:21" ht="13.5" customHeight="1">
      <c r="B6" s="255" t="s">
        <v>1319</v>
      </c>
      <c r="C6" s="263">
        <v>0</v>
      </c>
      <c r="D6" s="264">
        <v>0</v>
      </c>
      <c r="E6" s="264">
        <v>0</v>
      </c>
      <c r="F6" s="264">
        <v>0</v>
      </c>
      <c r="G6" s="264">
        <v>152.62299999999999</v>
      </c>
      <c r="H6" s="264">
        <v>0</v>
      </c>
      <c r="I6" s="264">
        <v>0</v>
      </c>
      <c r="J6" s="264">
        <v>0</v>
      </c>
      <c r="K6" s="264">
        <v>0</v>
      </c>
      <c r="L6" s="264">
        <v>218.30699999999999</v>
      </c>
      <c r="M6" s="264">
        <v>0</v>
      </c>
      <c r="N6" s="264">
        <v>0</v>
      </c>
      <c r="O6" s="264">
        <v>0</v>
      </c>
      <c r="P6" s="264">
        <v>0</v>
      </c>
      <c r="Q6" s="264">
        <v>0</v>
      </c>
      <c r="R6" s="264">
        <v>0</v>
      </c>
      <c r="S6" s="264">
        <v>370.93099999999998</v>
      </c>
      <c r="T6" s="264">
        <v>370.98399999999998</v>
      </c>
      <c r="U6" s="6"/>
    </row>
    <row r="7" spans="2:21" ht="13.5" customHeight="1">
      <c r="B7" s="254" t="s">
        <v>1385</v>
      </c>
      <c r="C7" s="263">
        <v>0</v>
      </c>
      <c r="D7" s="264">
        <v>0</v>
      </c>
      <c r="E7" s="264">
        <v>0</v>
      </c>
      <c r="F7" s="264">
        <v>0</v>
      </c>
      <c r="G7" s="264">
        <v>0.25700000000000001</v>
      </c>
      <c r="H7" s="264">
        <v>0</v>
      </c>
      <c r="I7" s="264">
        <v>0</v>
      </c>
      <c r="J7" s="264">
        <v>0</v>
      </c>
      <c r="K7" s="264">
        <v>0</v>
      </c>
      <c r="L7" s="264">
        <v>3071.2860000000001</v>
      </c>
      <c r="M7" s="264">
        <v>0</v>
      </c>
      <c r="N7" s="264">
        <v>0</v>
      </c>
      <c r="O7" s="264">
        <v>0</v>
      </c>
      <c r="P7" s="264">
        <v>0</v>
      </c>
      <c r="Q7" s="264">
        <v>0</v>
      </c>
      <c r="R7" s="264">
        <v>0</v>
      </c>
      <c r="S7" s="264">
        <v>3071.5430000000001</v>
      </c>
      <c r="T7" s="264">
        <v>3071.5430000000001</v>
      </c>
      <c r="U7" s="6"/>
    </row>
    <row r="8" spans="2:21" ht="13.5" customHeight="1">
      <c r="B8" s="254" t="s">
        <v>1386</v>
      </c>
      <c r="C8" s="263">
        <v>0</v>
      </c>
      <c r="D8" s="264">
        <v>0</v>
      </c>
      <c r="E8" s="264">
        <v>0</v>
      </c>
      <c r="F8" s="264">
        <v>0</v>
      </c>
      <c r="G8" s="264">
        <v>0</v>
      </c>
      <c r="H8" s="264">
        <v>0</v>
      </c>
      <c r="I8" s="264">
        <v>0</v>
      </c>
      <c r="J8" s="264">
        <v>0</v>
      </c>
      <c r="K8" s="264">
        <v>0</v>
      </c>
      <c r="L8" s="264">
        <v>0</v>
      </c>
      <c r="M8" s="264">
        <v>0</v>
      </c>
      <c r="N8" s="264">
        <v>0</v>
      </c>
      <c r="O8" s="264">
        <v>0</v>
      </c>
      <c r="P8" s="264">
        <v>0</v>
      </c>
      <c r="Q8" s="264">
        <v>0</v>
      </c>
      <c r="R8" s="264">
        <v>0</v>
      </c>
      <c r="S8" s="264">
        <v>0</v>
      </c>
      <c r="T8" s="264">
        <v>0</v>
      </c>
      <c r="U8" s="6"/>
    </row>
    <row r="9" spans="2:21" ht="13.5" customHeight="1">
      <c r="B9" s="254" t="s">
        <v>1387</v>
      </c>
      <c r="C9" s="263">
        <v>0</v>
      </c>
      <c r="D9" s="264">
        <v>0</v>
      </c>
      <c r="E9" s="264">
        <v>0</v>
      </c>
      <c r="F9" s="264">
        <v>0</v>
      </c>
      <c r="G9" s="264">
        <v>0</v>
      </c>
      <c r="H9" s="264">
        <v>0</v>
      </c>
      <c r="I9" s="264">
        <v>0</v>
      </c>
      <c r="J9" s="264">
        <v>0</v>
      </c>
      <c r="K9" s="264">
        <v>0</v>
      </c>
      <c r="L9" s="264">
        <v>0</v>
      </c>
      <c r="M9" s="264">
        <v>0</v>
      </c>
      <c r="N9" s="264">
        <v>0</v>
      </c>
      <c r="O9" s="264">
        <v>0</v>
      </c>
      <c r="P9" s="264">
        <v>0</v>
      </c>
      <c r="Q9" s="264">
        <v>0</v>
      </c>
      <c r="R9" s="264">
        <v>0</v>
      </c>
      <c r="S9" s="264">
        <v>0</v>
      </c>
      <c r="T9" s="264">
        <v>0</v>
      </c>
      <c r="U9" s="6"/>
    </row>
    <row r="10" spans="2:21" ht="13.5" customHeight="1">
      <c r="B10" s="254" t="s">
        <v>1323</v>
      </c>
      <c r="C10" s="263">
        <v>0</v>
      </c>
      <c r="D10" s="264">
        <v>0.218</v>
      </c>
      <c r="E10" s="264">
        <v>0</v>
      </c>
      <c r="F10" s="264">
        <v>0</v>
      </c>
      <c r="G10" s="264">
        <v>402.786</v>
      </c>
      <c r="H10" s="264">
        <v>0</v>
      </c>
      <c r="I10" s="264">
        <v>131.00399999999999</v>
      </c>
      <c r="J10" s="264">
        <v>0</v>
      </c>
      <c r="K10" s="264">
        <v>0</v>
      </c>
      <c r="L10" s="264">
        <v>448.31200000000001</v>
      </c>
      <c r="M10" s="264">
        <v>1.603</v>
      </c>
      <c r="N10" s="264">
        <v>0</v>
      </c>
      <c r="O10" s="264">
        <v>0</v>
      </c>
      <c r="P10" s="264">
        <v>0</v>
      </c>
      <c r="Q10" s="264">
        <v>0</v>
      </c>
      <c r="R10" s="264">
        <v>0</v>
      </c>
      <c r="S10" s="264">
        <v>983.923</v>
      </c>
      <c r="T10" s="264">
        <v>686.68700000000001</v>
      </c>
      <c r="U10" s="6"/>
    </row>
    <row r="11" spans="2:21" ht="13.5" customHeight="1">
      <c r="B11" s="254" t="s">
        <v>1324</v>
      </c>
      <c r="C11" s="263">
        <v>0</v>
      </c>
      <c r="D11" s="264">
        <v>0</v>
      </c>
      <c r="E11" s="264">
        <v>0</v>
      </c>
      <c r="F11" s="264">
        <v>0</v>
      </c>
      <c r="G11" s="264">
        <v>6.6000000000000003E-2</v>
      </c>
      <c r="H11" s="264">
        <v>0</v>
      </c>
      <c r="I11" s="264">
        <v>0.71299999999999997</v>
      </c>
      <c r="J11" s="264">
        <v>0</v>
      </c>
      <c r="K11" s="264">
        <v>0</v>
      </c>
      <c r="L11" s="264">
        <v>21649.126</v>
      </c>
      <c r="M11" s="264">
        <v>3.883</v>
      </c>
      <c r="N11" s="264">
        <v>0</v>
      </c>
      <c r="O11" s="264">
        <v>0</v>
      </c>
      <c r="P11" s="264">
        <v>0</v>
      </c>
      <c r="Q11" s="264">
        <v>0</v>
      </c>
      <c r="R11" s="264">
        <v>0</v>
      </c>
      <c r="S11" s="264">
        <v>21653.788</v>
      </c>
      <c r="T11" s="264">
        <v>21567.85</v>
      </c>
      <c r="U11" s="6"/>
    </row>
    <row r="12" spans="2:21" ht="13.5" customHeight="1">
      <c r="B12" s="254" t="s">
        <v>1325</v>
      </c>
      <c r="C12" s="263">
        <v>0</v>
      </c>
      <c r="D12" s="264">
        <v>0</v>
      </c>
      <c r="E12" s="264">
        <v>0</v>
      </c>
      <c r="F12" s="264">
        <v>0</v>
      </c>
      <c r="G12" s="264">
        <v>0</v>
      </c>
      <c r="H12" s="264">
        <v>0</v>
      </c>
      <c r="I12" s="264">
        <v>0</v>
      </c>
      <c r="J12" s="264">
        <v>0</v>
      </c>
      <c r="K12" s="264">
        <v>4957.6080000000002</v>
      </c>
      <c r="L12" s="264">
        <v>0</v>
      </c>
      <c r="M12" s="264">
        <v>0</v>
      </c>
      <c r="N12" s="264">
        <v>0</v>
      </c>
      <c r="O12" s="264">
        <v>0</v>
      </c>
      <c r="P12" s="264">
        <v>0</v>
      </c>
      <c r="Q12" s="264">
        <v>0</v>
      </c>
      <c r="R12" s="264">
        <v>0</v>
      </c>
      <c r="S12" s="264">
        <v>4957.6080000000002</v>
      </c>
      <c r="T12" s="264">
        <v>4957.9889999999996</v>
      </c>
      <c r="U12" s="6"/>
    </row>
    <row r="13" spans="2:21" ht="13.5" customHeight="1">
      <c r="B13" s="254" t="s">
        <v>1326</v>
      </c>
      <c r="C13" s="263">
        <v>0</v>
      </c>
      <c r="D13" s="264">
        <v>0</v>
      </c>
      <c r="E13" s="264">
        <v>0</v>
      </c>
      <c r="F13" s="264">
        <v>0</v>
      </c>
      <c r="G13" s="264">
        <v>7.2999999999999995E-2</v>
      </c>
      <c r="H13" s="264">
        <v>3948.2310000000002</v>
      </c>
      <c r="I13" s="264">
        <v>512.21799999999996</v>
      </c>
      <c r="J13" s="264">
        <v>0</v>
      </c>
      <c r="K13" s="264">
        <v>144.89099999999999</v>
      </c>
      <c r="L13" s="264">
        <v>68.64</v>
      </c>
      <c r="M13" s="264">
        <v>0</v>
      </c>
      <c r="N13" s="264">
        <v>0</v>
      </c>
      <c r="O13" s="264">
        <v>0</v>
      </c>
      <c r="P13" s="264">
        <v>0</v>
      </c>
      <c r="Q13" s="264">
        <v>0</v>
      </c>
      <c r="R13" s="264">
        <v>0</v>
      </c>
      <c r="S13" s="264">
        <v>4674.0519999999997</v>
      </c>
      <c r="T13" s="264">
        <v>4674.0519999999997</v>
      </c>
      <c r="U13" s="6"/>
    </row>
    <row r="14" spans="2:21" ht="13.5" customHeight="1">
      <c r="B14" s="254" t="s">
        <v>1378</v>
      </c>
      <c r="C14" s="263">
        <v>0</v>
      </c>
      <c r="D14" s="264">
        <v>0</v>
      </c>
      <c r="E14" s="264">
        <v>0</v>
      </c>
      <c r="F14" s="264">
        <v>0</v>
      </c>
      <c r="G14" s="264">
        <v>7.1999999999999995E-2</v>
      </c>
      <c r="H14" s="264">
        <v>0</v>
      </c>
      <c r="I14" s="264">
        <v>3.3660000000000001</v>
      </c>
      <c r="J14" s="264">
        <v>0</v>
      </c>
      <c r="K14" s="264">
        <v>0</v>
      </c>
      <c r="L14" s="264">
        <v>1071.239</v>
      </c>
      <c r="M14" s="264">
        <v>886.053</v>
      </c>
      <c r="N14" s="264">
        <v>0</v>
      </c>
      <c r="O14" s="264">
        <v>0</v>
      </c>
      <c r="P14" s="264">
        <v>0</v>
      </c>
      <c r="Q14" s="264">
        <v>0</v>
      </c>
      <c r="R14" s="264">
        <v>0</v>
      </c>
      <c r="S14" s="264">
        <v>1960.731</v>
      </c>
      <c r="T14" s="264">
        <v>1952.3489999999999</v>
      </c>
      <c r="U14" s="6"/>
    </row>
    <row r="15" spans="2:21" ht="13.5" customHeight="1">
      <c r="B15" s="254" t="s">
        <v>1328</v>
      </c>
      <c r="C15" s="263">
        <v>0</v>
      </c>
      <c r="D15" s="264">
        <v>0</v>
      </c>
      <c r="E15" s="264">
        <v>0</v>
      </c>
      <c r="F15" s="264">
        <v>0</v>
      </c>
      <c r="G15" s="264">
        <v>0</v>
      </c>
      <c r="H15" s="264">
        <v>0</v>
      </c>
      <c r="I15" s="264">
        <v>0</v>
      </c>
      <c r="J15" s="264">
        <v>0</v>
      </c>
      <c r="K15" s="264">
        <v>0</v>
      </c>
      <c r="L15" s="264">
        <v>0</v>
      </c>
      <c r="M15" s="264">
        <v>0</v>
      </c>
      <c r="N15" s="264">
        <v>0</v>
      </c>
      <c r="O15" s="264">
        <v>0</v>
      </c>
      <c r="P15" s="264">
        <v>0</v>
      </c>
      <c r="Q15" s="264">
        <v>0</v>
      </c>
      <c r="R15" s="264">
        <v>0</v>
      </c>
      <c r="S15" s="264">
        <v>0</v>
      </c>
      <c r="T15" s="264">
        <v>0</v>
      </c>
      <c r="U15" s="6"/>
    </row>
    <row r="16" spans="2:21" ht="13.5" customHeight="1">
      <c r="B16" s="254" t="s">
        <v>1329</v>
      </c>
      <c r="C16" s="263">
        <v>0</v>
      </c>
      <c r="D16" s="264">
        <v>0</v>
      </c>
      <c r="E16" s="264">
        <v>0</v>
      </c>
      <c r="F16" s="264">
        <v>0</v>
      </c>
      <c r="G16" s="264">
        <v>3.7010000000000001</v>
      </c>
      <c r="H16" s="264">
        <v>0</v>
      </c>
      <c r="I16" s="264">
        <v>0</v>
      </c>
      <c r="J16" s="264">
        <v>0</v>
      </c>
      <c r="K16" s="264">
        <v>0</v>
      </c>
      <c r="L16" s="264">
        <v>0</v>
      </c>
      <c r="M16" s="264">
        <v>0</v>
      </c>
      <c r="N16" s="264">
        <v>0</v>
      </c>
      <c r="O16" s="264">
        <v>0</v>
      </c>
      <c r="P16" s="264">
        <v>0</v>
      </c>
      <c r="Q16" s="264">
        <v>0</v>
      </c>
      <c r="R16" s="264">
        <v>0</v>
      </c>
      <c r="S16" s="264">
        <v>3.7010000000000001</v>
      </c>
      <c r="T16" s="264">
        <v>3.7010000000000001</v>
      </c>
      <c r="U16" s="6"/>
    </row>
    <row r="17" spans="2:21" ht="13.5" customHeight="1">
      <c r="B17" s="254" t="s">
        <v>1330</v>
      </c>
      <c r="C17" s="263">
        <v>0</v>
      </c>
      <c r="D17" s="264">
        <v>0</v>
      </c>
      <c r="E17" s="264">
        <v>0</v>
      </c>
      <c r="F17" s="264">
        <v>0</v>
      </c>
      <c r="G17" s="264">
        <v>0</v>
      </c>
      <c r="H17" s="264">
        <v>0</v>
      </c>
      <c r="I17" s="264">
        <v>0</v>
      </c>
      <c r="J17" s="264">
        <v>0</v>
      </c>
      <c r="K17" s="264">
        <v>0</v>
      </c>
      <c r="L17" s="264">
        <v>0</v>
      </c>
      <c r="M17" s="264">
        <v>0</v>
      </c>
      <c r="N17" s="264">
        <v>0</v>
      </c>
      <c r="O17" s="264">
        <v>0</v>
      </c>
      <c r="P17" s="264">
        <v>0</v>
      </c>
      <c r="Q17" s="264">
        <v>0</v>
      </c>
      <c r="R17" s="264">
        <v>0</v>
      </c>
      <c r="S17" s="264">
        <v>0</v>
      </c>
      <c r="T17" s="264">
        <v>0</v>
      </c>
      <c r="U17" s="6"/>
    </row>
    <row r="18" spans="2:21" ht="13.5" customHeight="1">
      <c r="B18" s="254" t="s">
        <v>1388</v>
      </c>
      <c r="C18" s="263">
        <v>0</v>
      </c>
      <c r="D18" s="264">
        <v>0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4">
        <v>0</v>
      </c>
      <c r="M18" s="264">
        <v>0</v>
      </c>
      <c r="N18" s="264">
        <v>0</v>
      </c>
      <c r="O18" s="264">
        <v>0</v>
      </c>
      <c r="P18" s="264">
        <v>0</v>
      </c>
      <c r="Q18" s="264">
        <v>0</v>
      </c>
      <c r="R18" s="264">
        <v>0</v>
      </c>
      <c r="S18" s="264">
        <v>0</v>
      </c>
      <c r="T18" s="264">
        <v>0</v>
      </c>
      <c r="U18" s="6"/>
    </row>
    <row r="19" spans="2:21" ht="13.5" customHeight="1">
      <c r="B19" s="254" t="s">
        <v>1332</v>
      </c>
      <c r="C19" s="263">
        <v>0</v>
      </c>
      <c r="D19" s="264">
        <v>0</v>
      </c>
      <c r="E19" s="264">
        <v>0</v>
      </c>
      <c r="F19" s="264">
        <v>0</v>
      </c>
      <c r="G19" s="264">
        <v>0</v>
      </c>
      <c r="H19" s="264">
        <v>0</v>
      </c>
      <c r="I19" s="264">
        <v>0</v>
      </c>
      <c r="J19" s="264">
        <v>0</v>
      </c>
      <c r="K19" s="264">
        <v>0</v>
      </c>
      <c r="L19" s="264">
        <v>0</v>
      </c>
      <c r="M19" s="264">
        <v>0</v>
      </c>
      <c r="N19" s="264">
        <v>0</v>
      </c>
      <c r="O19" s="264">
        <v>0</v>
      </c>
      <c r="P19" s="264">
        <v>0</v>
      </c>
      <c r="Q19" s="264">
        <v>0</v>
      </c>
      <c r="R19" s="264">
        <v>0</v>
      </c>
      <c r="S19" s="264">
        <v>0</v>
      </c>
      <c r="T19" s="264">
        <v>0</v>
      </c>
      <c r="U19" s="6"/>
    </row>
    <row r="20" spans="2:21" ht="13.5" customHeight="1">
      <c r="B20" s="254" t="s">
        <v>1333</v>
      </c>
      <c r="C20" s="263">
        <v>0</v>
      </c>
      <c r="D20" s="264">
        <v>0</v>
      </c>
      <c r="E20" s="264">
        <v>0</v>
      </c>
      <c r="F20" s="264">
        <v>0</v>
      </c>
      <c r="G20" s="264">
        <v>18.385000000000002</v>
      </c>
      <c r="H20" s="264">
        <v>0</v>
      </c>
      <c r="I20" s="264">
        <v>0</v>
      </c>
      <c r="J20" s="264">
        <v>0</v>
      </c>
      <c r="K20" s="264">
        <v>0</v>
      </c>
      <c r="L20" s="264">
        <v>15030.664000000001</v>
      </c>
      <c r="M20" s="264">
        <v>0</v>
      </c>
      <c r="N20" s="264">
        <v>0</v>
      </c>
      <c r="O20" s="264">
        <v>0</v>
      </c>
      <c r="P20" s="264">
        <v>0</v>
      </c>
      <c r="Q20" s="264">
        <v>0</v>
      </c>
      <c r="R20" s="264">
        <v>0</v>
      </c>
      <c r="S20" s="264">
        <v>15049.049000000001</v>
      </c>
      <c r="T20" s="264">
        <v>15049.049000000001</v>
      </c>
      <c r="U20" s="6"/>
    </row>
    <row r="21" spans="2:21" ht="13.5" customHeight="1">
      <c r="B21" s="256" t="s">
        <v>357</v>
      </c>
      <c r="C21" s="666">
        <v>0</v>
      </c>
      <c r="D21" s="666">
        <v>0.218</v>
      </c>
      <c r="E21" s="666">
        <v>0</v>
      </c>
      <c r="F21" s="666">
        <v>0</v>
      </c>
      <c r="G21" s="666">
        <v>577.96400000000006</v>
      </c>
      <c r="H21" s="666">
        <v>3948.2310000000002</v>
      </c>
      <c r="I21" s="666">
        <v>647.31200000000001</v>
      </c>
      <c r="J21" s="666">
        <v>0</v>
      </c>
      <c r="K21" s="666">
        <v>5102.4989999999998</v>
      </c>
      <c r="L21" s="666">
        <v>47502.218999999997</v>
      </c>
      <c r="M21" s="666">
        <v>891.54</v>
      </c>
      <c r="N21" s="666">
        <v>3271.0610000000001</v>
      </c>
      <c r="O21" s="666">
        <v>0</v>
      </c>
      <c r="P21" s="666">
        <v>0</v>
      </c>
      <c r="Q21" s="666">
        <v>0</v>
      </c>
      <c r="R21" s="666">
        <v>0</v>
      </c>
      <c r="S21" s="666">
        <v>61941.042000000001</v>
      </c>
      <c r="T21" s="666">
        <v>61542.868999999999</v>
      </c>
      <c r="U21" s="6"/>
    </row>
    <row r="22" spans="2:21" ht="15" customHeigh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</row>
    <row r="23" spans="2:21" hidden="1"/>
    <row r="24" spans="2:21" hidden="1"/>
    <row r="25" spans="2:21" hidden="1"/>
    <row r="26" spans="2:21" hidden="1"/>
    <row r="27" spans="2:21" hidden="1"/>
    <row r="28" spans="2:21" hidden="1"/>
    <row r="29" spans="2:21" hidden="1">
      <c r="G29" s="665"/>
    </row>
  </sheetData>
  <mergeCells count="5">
    <mergeCell ref="T3:T4"/>
    <mergeCell ref="B1:S1"/>
    <mergeCell ref="B3:B4"/>
    <mergeCell ref="C3:R3"/>
    <mergeCell ref="S3:S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  <ignoredErrors>
    <ignoredError sqref="C4:P4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5.140625" customWidth="1"/>
    <col min="3" max="4" width="14.28515625" customWidth="1"/>
    <col min="5" max="8" width="10.7109375" customWidth="1"/>
    <col min="9" max="9" width="9.140625" customWidth="1"/>
    <col min="10" max="16384" width="9.140625" hidden="1"/>
  </cols>
  <sheetData>
    <row r="1" spans="2:8"/>
    <row r="2" spans="2:8" ht="19.5" customHeight="1">
      <c r="B2" s="1777" t="s">
        <v>1389</v>
      </c>
      <c r="C2" s="1777"/>
      <c r="D2" s="1777"/>
      <c r="E2" s="1777"/>
      <c r="F2" s="1777"/>
      <c r="G2" s="1777"/>
      <c r="H2" s="1777"/>
    </row>
    <row r="3" spans="2:8" ht="12.75" customHeight="1">
      <c r="B3" s="1904" t="s">
        <v>1042</v>
      </c>
      <c r="C3" s="1905" t="s">
        <v>0</v>
      </c>
      <c r="D3" s="1905" t="s">
        <v>0</v>
      </c>
      <c r="E3" s="1905" t="s">
        <v>0</v>
      </c>
      <c r="F3" s="1905" t="s">
        <v>0</v>
      </c>
      <c r="G3" s="1905" t="s">
        <v>0</v>
      </c>
      <c r="H3" s="268"/>
    </row>
    <row r="4" spans="2:8" ht="45" customHeight="1">
      <c r="B4" s="265"/>
      <c r="C4" s="1530" t="s">
        <v>1392</v>
      </c>
      <c r="D4" s="1530" t="s">
        <v>1393</v>
      </c>
      <c r="E4" s="564" t="s">
        <v>351</v>
      </c>
      <c r="F4" s="564" t="s">
        <v>348</v>
      </c>
      <c r="G4" s="1530" t="s">
        <v>1394</v>
      </c>
      <c r="H4" s="564" t="s">
        <v>374</v>
      </c>
    </row>
    <row r="5" spans="2:8" ht="12.75" customHeight="1">
      <c r="B5" s="1619" t="s">
        <v>1390</v>
      </c>
      <c r="C5" s="670">
        <v>3074.346</v>
      </c>
      <c r="D5" s="670">
        <v>3043.2570000000001</v>
      </c>
      <c r="E5" s="670">
        <v>2693.279</v>
      </c>
      <c r="F5" s="670">
        <v>1366.934</v>
      </c>
      <c r="G5" s="667">
        <v>0.50749999999999995</v>
      </c>
      <c r="H5" s="670">
        <v>109.355</v>
      </c>
    </row>
    <row r="6" spans="2:8" ht="12.75" customHeight="1">
      <c r="B6" s="1619" t="s">
        <v>1391</v>
      </c>
      <c r="C6" s="670">
        <v>12228.821</v>
      </c>
      <c r="D6" s="670">
        <v>12185.111000000001</v>
      </c>
      <c r="E6" s="670">
        <v>11534.314</v>
      </c>
      <c r="F6" s="670">
        <v>4103.6400000000003</v>
      </c>
      <c r="G6" s="667">
        <v>0.35580000000000001</v>
      </c>
      <c r="H6" s="670">
        <v>328.291</v>
      </c>
    </row>
    <row r="7" spans="2:8" ht="12.75" customHeight="1">
      <c r="B7" s="267" t="s">
        <v>338</v>
      </c>
      <c r="C7" s="671">
        <v>15303.166999999999</v>
      </c>
      <c r="D7" s="671">
        <v>15228.369000000001</v>
      </c>
      <c r="E7" s="671">
        <v>14227.593000000001</v>
      </c>
      <c r="F7" s="671">
        <v>5470.5749999999998</v>
      </c>
      <c r="G7" s="668">
        <v>0.38450000000000001</v>
      </c>
      <c r="H7" s="671">
        <v>437.64600000000002</v>
      </c>
    </row>
    <row r="8" spans="2:8" ht="15" customHeight="1">
      <c r="B8" s="1906"/>
      <c r="C8" s="1907" t="s">
        <v>0</v>
      </c>
      <c r="D8" s="1907" t="s">
        <v>0</v>
      </c>
      <c r="E8" s="1907" t="s">
        <v>0</v>
      </c>
      <c r="F8" s="1907" t="s">
        <v>0</v>
      </c>
      <c r="G8" s="1907" t="s">
        <v>0</v>
      </c>
      <c r="H8" s="670"/>
    </row>
    <row r="9" spans="2:8" ht="12.75" customHeight="1">
      <c r="B9" s="1904" t="s">
        <v>1042</v>
      </c>
      <c r="C9" s="1905" t="s">
        <v>0</v>
      </c>
      <c r="D9" s="1905" t="s">
        <v>0</v>
      </c>
      <c r="E9" s="1905" t="s">
        <v>0</v>
      </c>
      <c r="F9" s="1905" t="s">
        <v>0</v>
      </c>
      <c r="G9" s="1905" t="s">
        <v>0</v>
      </c>
      <c r="H9" s="268">
        <v>2017</v>
      </c>
    </row>
    <row r="10" spans="2:8" ht="45" customHeight="1">
      <c r="B10" s="269"/>
      <c r="C10" s="567" t="s">
        <v>1392</v>
      </c>
      <c r="D10" s="567" t="s">
        <v>1393</v>
      </c>
      <c r="E10" s="567" t="s">
        <v>975</v>
      </c>
      <c r="F10" s="567" t="s">
        <v>380</v>
      </c>
      <c r="G10" s="567" t="s">
        <v>1394</v>
      </c>
      <c r="H10" s="567" t="s">
        <v>1395</v>
      </c>
    </row>
    <row r="11" spans="2:8" ht="12.75" customHeight="1">
      <c r="B11" s="1619" t="s">
        <v>1390</v>
      </c>
      <c r="C11" s="670">
        <v>1228.4090000000001</v>
      </c>
      <c r="D11" s="670">
        <v>1216.874</v>
      </c>
      <c r="E11" s="670">
        <v>1147.3869999999999</v>
      </c>
      <c r="F11" s="670">
        <v>575.69399999999996</v>
      </c>
      <c r="G11" s="667">
        <v>0.50170000000000003</v>
      </c>
      <c r="H11" s="670">
        <v>46.055999999999997</v>
      </c>
    </row>
    <row r="12" spans="2:8" ht="12.75" customHeight="1">
      <c r="B12" s="1619" t="s">
        <v>1391</v>
      </c>
      <c r="C12" s="670">
        <v>12132.41</v>
      </c>
      <c r="D12" s="670">
        <v>12083.677</v>
      </c>
      <c r="E12" s="670">
        <v>11579.677</v>
      </c>
      <c r="F12" s="670">
        <v>4098.3580000000002</v>
      </c>
      <c r="G12" s="667">
        <v>0.35389999999999999</v>
      </c>
      <c r="H12" s="670">
        <v>327.86900000000003</v>
      </c>
    </row>
    <row r="13" spans="2:8" ht="12.75" customHeight="1">
      <c r="B13" s="270" t="s">
        <v>357</v>
      </c>
      <c r="C13" s="672">
        <v>13360.819</v>
      </c>
      <c r="D13" s="672">
        <v>13300.550999999999</v>
      </c>
      <c r="E13" s="672">
        <v>12727.065000000001</v>
      </c>
      <c r="F13" s="672">
        <v>4674.0519999999997</v>
      </c>
      <c r="G13" s="669">
        <v>0.36730000000000002</v>
      </c>
      <c r="H13" s="672">
        <v>373.92399999999998</v>
      </c>
    </row>
    <row r="14" spans="2:8" ht="15" customHeight="1">
      <c r="B14" s="6"/>
      <c r="C14" s="6"/>
      <c r="D14" s="6"/>
      <c r="E14" s="6"/>
      <c r="F14" s="6"/>
      <c r="G14" s="6"/>
      <c r="H14" s="6"/>
    </row>
    <row r="15" spans="2:8" ht="15" hidden="1" customHeight="1">
      <c r="B15" s="6"/>
      <c r="C15" s="6"/>
      <c r="D15" s="6"/>
      <c r="E15" s="6"/>
      <c r="F15" s="6"/>
      <c r="G15" s="6"/>
      <c r="H15" s="6"/>
    </row>
    <row r="16" spans="2:8" ht="15" hidden="1" customHeight="1">
      <c r="B16" s="6"/>
      <c r="C16" s="6"/>
      <c r="D16" s="6"/>
      <c r="E16" s="6"/>
      <c r="F16" s="6"/>
      <c r="G16" s="6"/>
      <c r="H16" s="6"/>
    </row>
  </sheetData>
  <mergeCells count="4">
    <mergeCell ref="B2:H2"/>
    <mergeCell ref="B3:G3"/>
    <mergeCell ref="B8:G8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10.710937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2:17" ht="15" customHeight="1">
      <c r="B2" s="1779" t="s">
        <v>1396</v>
      </c>
      <c r="C2" s="1779" t="s">
        <v>0</v>
      </c>
      <c r="D2" s="1779" t="s">
        <v>0</v>
      </c>
      <c r="E2" s="1779" t="s">
        <v>0</v>
      </c>
      <c r="F2" s="1779" t="s">
        <v>0</v>
      </c>
      <c r="G2" s="1779" t="s">
        <v>5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50</v>
      </c>
      <c r="M2" s="1779" t="s">
        <v>0</v>
      </c>
      <c r="N2" s="1779" t="s">
        <v>0</v>
      </c>
      <c r="O2" s="7"/>
      <c r="P2" s="7"/>
      <c r="Q2" s="7"/>
    </row>
    <row r="3" spans="2:17" ht="12.75" customHeight="1">
      <c r="B3" s="1620" t="s">
        <v>1042</v>
      </c>
      <c r="C3" s="40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2:17" ht="12.75" customHeight="1">
      <c r="B4" s="265"/>
      <c r="C4" s="1909" t="s">
        <v>1397</v>
      </c>
      <c r="D4" s="1911" t="s">
        <v>1392</v>
      </c>
      <c r="E4" s="1850" t="s">
        <v>0</v>
      </c>
      <c r="F4" s="1850" t="s">
        <v>0</v>
      </c>
      <c r="G4" s="1850" t="s">
        <v>351</v>
      </c>
      <c r="H4" s="1850" t="s">
        <v>0</v>
      </c>
      <c r="I4" s="1850" t="s">
        <v>0</v>
      </c>
      <c r="J4" s="1909" t="s">
        <v>1401</v>
      </c>
      <c r="K4" s="1909" t="s">
        <v>1402</v>
      </c>
      <c r="L4" s="1909" t="s">
        <v>1403</v>
      </c>
      <c r="M4" s="1910" t="s">
        <v>348</v>
      </c>
      <c r="N4" s="1909" t="s">
        <v>1404</v>
      </c>
      <c r="O4" s="1909" t="s">
        <v>381</v>
      </c>
      <c r="P4" s="1909" t="s">
        <v>1405</v>
      </c>
      <c r="Q4" s="1910" t="s">
        <v>376</v>
      </c>
    </row>
    <row r="5" spans="2:17" ht="36.75" customHeight="1">
      <c r="B5" s="273"/>
      <c r="C5" s="1909" t="s">
        <v>0</v>
      </c>
      <c r="D5" s="452" t="s">
        <v>1398</v>
      </c>
      <c r="E5" s="452" t="s">
        <v>1399</v>
      </c>
      <c r="F5" s="452" t="s">
        <v>1400</v>
      </c>
      <c r="G5" s="452" t="s">
        <v>1398</v>
      </c>
      <c r="H5" s="452" t="s">
        <v>1399</v>
      </c>
      <c r="I5" s="277" t="s">
        <v>377</v>
      </c>
      <c r="J5" s="1910" t="s">
        <v>0</v>
      </c>
      <c r="K5" s="1910" t="s">
        <v>0</v>
      </c>
      <c r="L5" s="1910" t="s">
        <v>0</v>
      </c>
      <c r="M5" s="1910" t="s">
        <v>0</v>
      </c>
      <c r="N5" s="1910" t="s">
        <v>0</v>
      </c>
      <c r="O5" s="1910" t="s">
        <v>0</v>
      </c>
      <c r="P5" s="1910" t="s">
        <v>0</v>
      </c>
      <c r="Q5" s="1910" t="s">
        <v>0</v>
      </c>
    </row>
    <row r="6" spans="2:17" ht="15" customHeight="1">
      <c r="B6" s="1279" t="s">
        <v>1324</v>
      </c>
      <c r="C6" s="1209" t="s">
        <v>51</v>
      </c>
      <c r="D6" s="1277">
        <v>39345.78</v>
      </c>
      <c r="E6" s="1277">
        <v>23791.239000000001</v>
      </c>
      <c r="F6" s="1277">
        <v>63137.019</v>
      </c>
      <c r="G6" s="1277">
        <v>39345.78</v>
      </c>
      <c r="H6" s="1277">
        <v>9841.7839999999997</v>
      </c>
      <c r="I6" s="1277">
        <v>49187.563999999998</v>
      </c>
      <c r="J6" s="1277">
        <v>61.265000000000001</v>
      </c>
      <c r="K6" s="1209" t="s">
        <v>52</v>
      </c>
      <c r="L6" s="1284">
        <v>5.4349999999999996</v>
      </c>
      <c r="M6" s="1277">
        <v>28171.466</v>
      </c>
      <c r="N6" s="1209" t="s">
        <v>53</v>
      </c>
      <c r="O6" s="1277">
        <v>1326.0139999999999</v>
      </c>
      <c r="P6" s="1277">
        <v>-1491.318</v>
      </c>
      <c r="Q6" s="1277">
        <v>2253.7170000000001</v>
      </c>
    </row>
    <row r="7" spans="2:17" ht="12.75" customHeight="1">
      <c r="B7" s="274" t="s">
        <v>378</v>
      </c>
      <c r="C7" s="397" t="s">
        <v>54</v>
      </c>
      <c r="D7" s="388">
        <v>26692.812000000002</v>
      </c>
      <c r="E7" s="388">
        <v>19164.968000000001</v>
      </c>
      <c r="F7" s="388">
        <v>45857.78</v>
      </c>
      <c r="G7" s="388">
        <v>26692.812000000002</v>
      </c>
      <c r="H7" s="388">
        <v>7766.2849999999999</v>
      </c>
      <c r="I7" s="388">
        <v>34459.097000000002</v>
      </c>
      <c r="J7" s="388">
        <v>7.282</v>
      </c>
      <c r="K7" s="397" t="s">
        <v>55</v>
      </c>
      <c r="L7" s="1285">
        <v>4.4249999999999998</v>
      </c>
      <c r="M7" s="388">
        <v>21885.830999999998</v>
      </c>
      <c r="N7" s="397" t="s">
        <v>56</v>
      </c>
      <c r="O7" s="388">
        <v>843.48199999999997</v>
      </c>
      <c r="P7" s="388">
        <v>-906.529</v>
      </c>
      <c r="Q7" s="388">
        <v>1750.866</v>
      </c>
    </row>
    <row r="8" spans="2:17" ht="12.75" customHeight="1">
      <c r="B8" s="1621" t="s">
        <v>1336</v>
      </c>
      <c r="C8" s="397" t="s">
        <v>57</v>
      </c>
      <c r="D8" s="388">
        <v>12652.968999999999</v>
      </c>
      <c r="E8" s="388">
        <v>4626.2700000000004</v>
      </c>
      <c r="F8" s="388">
        <v>17279.239000000001</v>
      </c>
      <c r="G8" s="388">
        <v>12652.968999999999</v>
      </c>
      <c r="H8" s="388">
        <v>2075.4989999999998</v>
      </c>
      <c r="I8" s="388">
        <v>14728.468000000001</v>
      </c>
      <c r="J8" s="388">
        <v>53.982999999999997</v>
      </c>
      <c r="K8" s="397" t="s">
        <v>58</v>
      </c>
      <c r="L8" s="1285">
        <v>7.7969999999999997</v>
      </c>
      <c r="M8" s="388">
        <v>6285.6350000000002</v>
      </c>
      <c r="N8" s="397" t="s">
        <v>59</v>
      </c>
      <c r="O8" s="388">
        <v>482.53300000000002</v>
      </c>
      <c r="P8" s="388">
        <v>-584.78899999999999</v>
      </c>
      <c r="Q8" s="388">
        <v>502.851</v>
      </c>
    </row>
    <row r="9" spans="2:17" ht="12.75" customHeight="1">
      <c r="B9" s="1279" t="s">
        <v>1406</v>
      </c>
      <c r="C9" s="1209" t="s">
        <v>60</v>
      </c>
      <c r="D9" s="1277">
        <v>116761.914</v>
      </c>
      <c r="E9" s="1277">
        <v>39382.093000000001</v>
      </c>
      <c r="F9" s="1277">
        <v>156144.00700000001</v>
      </c>
      <c r="G9" s="1277">
        <v>116761.914</v>
      </c>
      <c r="H9" s="1277">
        <v>5597.8029999999999</v>
      </c>
      <c r="I9" s="1277">
        <v>122359.717</v>
      </c>
      <c r="J9" s="1277">
        <v>9276.8459999999995</v>
      </c>
      <c r="K9" s="1209" t="s">
        <v>61</v>
      </c>
      <c r="L9" s="1284">
        <v>15.21</v>
      </c>
      <c r="M9" s="1277">
        <v>22353.656999999999</v>
      </c>
      <c r="N9" s="1209" t="s">
        <v>62</v>
      </c>
      <c r="O9" s="1277">
        <v>2699.52</v>
      </c>
      <c r="P9" s="1277">
        <v>-2685.1010000000001</v>
      </c>
      <c r="Q9" s="1277">
        <v>1788.2929999999999</v>
      </c>
    </row>
    <row r="10" spans="2:17" ht="12.75" customHeight="1">
      <c r="B10" s="1621" t="s">
        <v>1337</v>
      </c>
      <c r="C10" s="397" t="s">
        <v>63</v>
      </c>
      <c r="D10" s="388">
        <v>91763.8</v>
      </c>
      <c r="E10" s="388">
        <v>23643.249</v>
      </c>
      <c r="F10" s="388">
        <v>115407.049</v>
      </c>
      <c r="G10" s="388">
        <v>91763.8</v>
      </c>
      <c r="H10" s="388">
        <v>463.76499999999999</v>
      </c>
      <c r="I10" s="388">
        <v>92227.563999999998</v>
      </c>
      <c r="J10" s="388">
        <v>1506.165</v>
      </c>
      <c r="K10" s="397" t="s">
        <v>64</v>
      </c>
      <c r="L10" s="1285">
        <v>18.116</v>
      </c>
      <c r="M10" s="388">
        <v>12502.86</v>
      </c>
      <c r="N10" s="397" t="s">
        <v>65</v>
      </c>
      <c r="O10" s="388">
        <v>1640.9839999999999</v>
      </c>
      <c r="P10" s="388">
        <v>-1685.912</v>
      </c>
      <c r="Q10" s="388">
        <v>1000.229</v>
      </c>
    </row>
    <row r="11" spans="2:17" ht="12.75" customHeight="1">
      <c r="B11" s="1621" t="s">
        <v>1338</v>
      </c>
      <c r="C11" s="397" t="s">
        <v>66</v>
      </c>
      <c r="D11" s="388">
        <v>9437.0859999999993</v>
      </c>
      <c r="E11" s="388">
        <v>2224.913</v>
      </c>
      <c r="F11" s="388">
        <v>11661.999</v>
      </c>
      <c r="G11" s="388">
        <v>9437.0859999999993</v>
      </c>
      <c r="H11" s="388">
        <v>174.37700000000001</v>
      </c>
      <c r="I11" s="388">
        <v>9611.4619999999995</v>
      </c>
      <c r="J11" s="388">
        <v>113.081</v>
      </c>
      <c r="K11" s="397" t="s">
        <v>67</v>
      </c>
      <c r="L11" s="1285">
        <v>12.728</v>
      </c>
      <c r="M11" s="388">
        <v>2397.8319999999999</v>
      </c>
      <c r="N11" s="397" t="s">
        <v>68</v>
      </c>
      <c r="O11" s="388">
        <v>339.38400000000001</v>
      </c>
      <c r="P11" s="388">
        <v>-266.95100000000002</v>
      </c>
      <c r="Q11" s="388">
        <v>191.827</v>
      </c>
    </row>
    <row r="12" spans="2:17" ht="12.75" customHeight="1">
      <c r="B12" s="1621" t="s">
        <v>1339</v>
      </c>
      <c r="C12" s="397" t="s">
        <v>69</v>
      </c>
      <c r="D12" s="388">
        <v>3287.5929999999998</v>
      </c>
      <c r="E12" s="388">
        <v>8853.4740000000002</v>
      </c>
      <c r="F12" s="388">
        <v>12141.066999999999</v>
      </c>
      <c r="G12" s="388">
        <v>3287.5929999999998</v>
      </c>
      <c r="H12" s="388">
        <v>2732.72</v>
      </c>
      <c r="I12" s="388">
        <v>6020.3130000000001</v>
      </c>
      <c r="J12" s="388">
        <v>5104.1809999999996</v>
      </c>
      <c r="K12" s="397" t="s">
        <v>70</v>
      </c>
      <c r="L12" s="1285">
        <v>2.992</v>
      </c>
      <c r="M12" s="388">
        <v>1599.17</v>
      </c>
      <c r="N12" s="397" t="s">
        <v>71</v>
      </c>
      <c r="O12" s="388">
        <v>127.14700000000001</v>
      </c>
      <c r="P12" s="388">
        <v>-116.92400000000001</v>
      </c>
      <c r="Q12" s="388">
        <v>127.934</v>
      </c>
    </row>
    <row r="13" spans="2:17" ht="12.75" customHeight="1">
      <c r="B13" s="1621" t="s">
        <v>1340</v>
      </c>
      <c r="C13" s="397" t="s">
        <v>72</v>
      </c>
      <c r="D13" s="388">
        <v>6172.2110000000002</v>
      </c>
      <c r="E13" s="388">
        <v>2710.9949999999999</v>
      </c>
      <c r="F13" s="388">
        <v>8883.2060000000001</v>
      </c>
      <c r="G13" s="388">
        <v>6172.2110000000002</v>
      </c>
      <c r="H13" s="388">
        <v>1523.7360000000001</v>
      </c>
      <c r="I13" s="388">
        <v>7695.9470000000001</v>
      </c>
      <c r="J13" s="388">
        <v>465.26799999999997</v>
      </c>
      <c r="K13" s="397" t="s">
        <v>73</v>
      </c>
      <c r="L13" s="1285">
        <v>2.6139999999999999</v>
      </c>
      <c r="M13" s="388">
        <v>2738.8119999999999</v>
      </c>
      <c r="N13" s="397" t="s">
        <v>74</v>
      </c>
      <c r="O13" s="388">
        <v>263.03699999999998</v>
      </c>
      <c r="P13" s="388">
        <v>-259.61599999999999</v>
      </c>
      <c r="Q13" s="388">
        <v>219.10499999999999</v>
      </c>
    </row>
    <row r="14" spans="2:17" ht="12.75" customHeight="1">
      <c r="B14" s="1621" t="s">
        <v>1341</v>
      </c>
      <c r="C14" s="397" t="s">
        <v>75</v>
      </c>
      <c r="D14" s="388">
        <v>6101.2240000000002</v>
      </c>
      <c r="E14" s="388">
        <v>1949.461</v>
      </c>
      <c r="F14" s="388">
        <v>8050.6859999999997</v>
      </c>
      <c r="G14" s="388">
        <v>6101.2240000000002</v>
      </c>
      <c r="H14" s="388">
        <v>703.20600000000002</v>
      </c>
      <c r="I14" s="388">
        <v>6804.4309999999996</v>
      </c>
      <c r="J14" s="388">
        <v>2088.1509999999998</v>
      </c>
      <c r="K14" s="397" t="s">
        <v>76</v>
      </c>
      <c r="L14" s="1285">
        <v>4.3879999999999999</v>
      </c>
      <c r="M14" s="388">
        <v>3114.9830000000002</v>
      </c>
      <c r="N14" s="397" t="s">
        <v>77</v>
      </c>
      <c r="O14" s="388">
        <v>328.96800000000002</v>
      </c>
      <c r="P14" s="388">
        <v>-355.697</v>
      </c>
      <c r="Q14" s="388">
        <v>249.19900000000001</v>
      </c>
    </row>
    <row r="15" spans="2:17" ht="12.75" customHeight="1">
      <c r="B15" s="276" t="s">
        <v>1407</v>
      </c>
      <c r="C15" s="399" t="s">
        <v>78</v>
      </c>
      <c r="D15" s="673">
        <v>156107.69399999999</v>
      </c>
      <c r="E15" s="673">
        <v>63173.332000000002</v>
      </c>
      <c r="F15" s="673">
        <v>219281.02600000001</v>
      </c>
      <c r="G15" s="673">
        <v>156107.69399999999</v>
      </c>
      <c r="H15" s="673">
        <v>15439.588</v>
      </c>
      <c r="I15" s="673">
        <v>171547.28200000001</v>
      </c>
      <c r="J15" s="673">
        <v>9338.1110000000008</v>
      </c>
      <c r="K15" s="399" t="s">
        <v>79</v>
      </c>
      <c r="L15" s="1286">
        <v>12.407</v>
      </c>
      <c r="M15" s="673">
        <v>50525.124000000003</v>
      </c>
      <c r="N15" s="399" t="s">
        <v>80</v>
      </c>
      <c r="O15" s="673">
        <v>4025.5340000000001</v>
      </c>
      <c r="P15" s="673">
        <v>-4176.4189999999999</v>
      </c>
      <c r="Q15" s="673">
        <v>4042.01</v>
      </c>
    </row>
    <row r="16" spans="2:17">
      <c r="B16" s="1537" t="s">
        <v>1408</v>
      </c>
    </row>
    <row r="17" spans="2:17">
      <c r="B17" s="1912" t="s">
        <v>1409</v>
      </c>
      <c r="C17" s="1913" t="s">
        <v>0</v>
      </c>
      <c r="D17" s="1913" t="s">
        <v>0</v>
      </c>
      <c r="E17" s="1913" t="s">
        <v>0</v>
      </c>
      <c r="F17" s="1913" t="s">
        <v>0</v>
      </c>
      <c r="G17" s="1913" t="s">
        <v>0</v>
      </c>
      <c r="H17" s="674">
        <v>0</v>
      </c>
      <c r="I17" s="674">
        <v>0</v>
      </c>
      <c r="J17" s="674"/>
      <c r="K17" s="674"/>
      <c r="L17" s="674"/>
      <c r="M17" s="562"/>
      <c r="N17" s="562"/>
      <c r="O17" s="562"/>
      <c r="P17" s="562"/>
      <c r="Q17" s="562"/>
    </row>
    <row r="18" spans="2:17" ht="12.75" customHeight="1">
      <c r="B18" s="1908" t="s">
        <v>1410</v>
      </c>
      <c r="C18" s="1908"/>
      <c r="D18" s="1908"/>
      <c r="E18" s="1908"/>
      <c r="F18" s="1908"/>
      <c r="G18" s="1908"/>
      <c r="H18" s="562"/>
      <c r="I18" s="562"/>
      <c r="J18" s="562"/>
      <c r="K18" s="562"/>
      <c r="L18" s="562"/>
      <c r="M18" s="562"/>
      <c r="N18" s="562"/>
      <c r="O18" s="562"/>
      <c r="P18" s="562"/>
      <c r="Q18" s="562"/>
    </row>
    <row r="19" spans="2:17">
      <c r="B19" s="565"/>
      <c r="C19" s="566" t="s">
        <v>0</v>
      </c>
      <c r="D19" s="566" t="s">
        <v>0</v>
      </c>
      <c r="E19" s="566" t="s">
        <v>0</v>
      </c>
      <c r="F19" s="566" t="s">
        <v>0</v>
      </c>
      <c r="G19" s="272"/>
      <c r="H19" s="6"/>
      <c r="I19" s="6"/>
      <c r="J19" s="6"/>
      <c r="K19" s="6"/>
      <c r="L19" s="6"/>
      <c r="M19" s="6"/>
      <c r="N19" s="6"/>
      <c r="O19" s="6"/>
      <c r="P19" s="6"/>
      <c r="Q19" s="6"/>
    </row>
    <row r="20" spans="2:17" ht="15" hidden="1" customHeight="1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</row>
  </sheetData>
  <mergeCells count="16">
    <mergeCell ref="B18:G18"/>
    <mergeCell ref="O4:O5"/>
    <mergeCell ref="P4:P5"/>
    <mergeCell ref="Q4:Q5"/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B17:G17"/>
    <mergeCell ref="B2:F2"/>
    <mergeCell ref="G2:K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C6:Q1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4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customWidth="1"/>
    <col min="2" max="2" width="56.28515625" customWidth="1"/>
    <col min="3" max="4" width="18.85546875" customWidth="1"/>
    <col min="5" max="9" width="19" customWidth="1"/>
    <col min="10" max="10" width="9.140625" customWidth="1"/>
    <col min="11" max="16384" width="9.140625" hidden="1"/>
  </cols>
  <sheetData>
    <row r="1" spans="1:10">
      <c r="J1" s="665"/>
    </row>
    <row r="2" spans="1:10" ht="14.25" customHeight="1">
      <c r="A2" s="6"/>
      <c r="B2" s="1776" t="s">
        <v>1041</v>
      </c>
      <c r="C2" s="1776"/>
      <c r="D2" s="1776"/>
      <c r="E2" s="1776"/>
      <c r="F2" s="1776"/>
      <c r="G2" s="1776"/>
      <c r="H2" s="1776"/>
      <c r="I2" s="1776"/>
      <c r="J2" s="665"/>
    </row>
    <row r="3" spans="1:10" ht="15" customHeight="1">
      <c r="A3" s="7"/>
      <c r="B3" s="1545" t="s">
        <v>1042</v>
      </c>
      <c r="C3" s="8"/>
      <c r="D3" s="9"/>
      <c r="J3" s="665"/>
    </row>
    <row r="4" spans="1:10" s="1020" customFormat="1" ht="15" customHeight="1">
      <c r="A4" s="1018"/>
      <c r="B4" s="1019"/>
      <c r="C4" s="1804" t="s">
        <v>1043</v>
      </c>
      <c r="D4" s="1804" t="s">
        <v>1044</v>
      </c>
      <c r="E4" s="1802" t="s">
        <v>1045</v>
      </c>
      <c r="F4" s="1802"/>
      <c r="G4" s="1802"/>
      <c r="H4" s="1802"/>
      <c r="I4" s="1802"/>
      <c r="J4" s="1243"/>
    </row>
    <row r="5" spans="1:10" s="1020" customFormat="1" ht="48" customHeight="1">
      <c r="A5" s="1021"/>
      <c r="B5" s="1022"/>
      <c r="C5" s="1804"/>
      <c r="D5" s="1804"/>
      <c r="E5" s="1023" t="s">
        <v>1046</v>
      </c>
      <c r="F5" s="1024" t="s">
        <v>1047</v>
      </c>
      <c r="G5" s="1024" t="s">
        <v>1048</v>
      </c>
      <c r="H5" s="1024" t="s">
        <v>1049</v>
      </c>
      <c r="I5" s="1242" t="s">
        <v>1050</v>
      </c>
      <c r="J5" s="1243"/>
    </row>
    <row r="6" spans="1:10" s="1020" customFormat="1" ht="15" customHeight="1">
      <c r="A6" s="233"/>
      <c r="B6" s="1116" t="s">
        <v>1051</v>
      </c>
      <c r="C6" s="1117">
        <v>19158.213482700001</v>
      </c>
      <c r="D6" s="1117">
        <v>19122.12999483</v>
      </c>
      <c r="E6" s="1118">
        <v>19122.12999483</v>
      </c>
      <c r="F6" s="1118">
        <v>0</v>
      </c>
      <c r="G6" s="1118">
        <v>0</v>
      </c>
      <c r="H6" s="1118">
        <v>0</v>
      </c>
      <c r="I6" s="1118">
        <v>0</v>
      </c>
      <c r="J6" s="1243"/>
    </row>
    <row r="7" spans="1:10" s="1020" customFormat="1" ht="15" customHeight="1">
      <c r="A7" s="233"/>
      <c r="B7" s="1116" t="s">
        <v>1052</v>
      </c>
      <c r="C7" s="1117">
        <v>9810.0954376499976</v>
      </c>
      <c r="D7" s="1117">
        <v>17263.981683469996</v>
      </c>
      <c r="E7" s="1118">
        <v>0</v>
      </c>
      <c r="F7" s="1118">
        <v>16160.613300559999</v>
      </c>
      <c r="G7" s="1118">
        <v>0</v>
      </c>
      <c r="H7" s="1118">
        <v>17263.981683469996</v>
      </c>
      <c r="I7" s="1118">
        <v>0</v>
      </c>
      <c r="J7" s="1243"/>
    </row>
    <row r="8" spans="1:10" s="1020" customFormat="1" ht="15" customHeight="1">
      <c r="A8" s="233"/>
      <c r="B8" s="1116" t="s">
        <v>1106</v>
      </c>
      <c r="C8" s="1117">
        <v>703.76096224000003</v>
      </c>
      <c r="D8" s="1117">
        <v>714.00769794999997</v>
      </c>
      <c r="E8" s="1118">
        <v>714.00769794999997</v>
      </c>
      <c r="F8" s="1118">
        <v>0</v>
      </c>
      <c r="G8" s="1118">
        <v>0</v>
      </c>
      <c r="H8" s="1118">
        <v>0</v>
      </c>
      <c r="I8" s="1118">
        <v>0</v>
      </c>
    </row>
    <row r="9" spans="1:10" s="1020" customFormat="1" ht="15" customHeight="1">
      <c r="A9" s="233"/>
      <c r="B9" s="1116" t="s">
        <v>1053</v>
      </c>
      <c r="C9" s="1117">
        <v>0</v>
      </c>
      <c r="D9" s="1117">
        <v>0</v>
      </c>
      <c r="E9" s="1118">
        <v>0</v>
      </c>
      <c r="F9" s="1118">
        <v>0</v>
      </c>
      <c r="G9" s="1118">
        <v>0</v>
      </c>
      <c r="H9" s="1118">
        <v>0</v>
      </c>
      <c r="I9" s="1118">
        <v>0</v>
      </c>
    </row>
    <row r="10" spans="1:10" s="1020" customFormat="1" ht="15" customHeight="1">
      <c r="A10" s="233"/>
      <c r="B10" s="1116" t="s">
        <v>1054</v>
      </c>
      <c r="C10" s="1117">
        <v>21888.237032110002</v>
      </c>
      <c r="D10" s="1117">
        <v>21888.237032110002</v>
      </c>
      <c r="E10" s="1118">
        <v>21888.215099330002</v>
      </c>
      <c r="F10" s="1118">
        <v>0</v>
      </c>
      <c r="G10" s="1118">
        <v>2.1932780000000002E-2</v>
      </c>
      <c r="H10" s="1118">
        <v>566.20913284999995</v>
      </c>
      <c r="I10" s="1118">
        <v>0</v>
      </c>
    </row>
    <row r="11" spans="1:10" s="1020" customFormat="1" ht="15" customHeight="1">
      <c r="A11" s="233"/>
      <c r="B11" s="1116" t="s">
        <v>1055</v>
      </c>
      <c r="C11" s="1117">
        <v>242582.1380828</v>
      </c>
      <c r="D11" s="1117">
        <v>243420.22440692002</v>
      </c>
      <c r="E11" s="1118">
        <v>236261.35322389001</v>
      </c>
      <c r="F11" s="1118">
        <v>6841.9602546399983</v>
      </c>
      <c r="G11" s="1118">
        <v>82.121999000000002</v>
      </c>
      <c r="H11" s="1118">
        <v>0</v>
      </c>
      <c r="I11" s="1118">
        <v>234.59040784791222</v>
      </c>
    </row>
    <row r="12" spans="1:10" s="1020" customFormat="1" ht="15" customHeight="1">
      <c r="A12" s="233"/>
      <c r="B12" s="1119" t="s">
        <v>1056</v>
      </c>
      <c r="C12" s="1120">
        <v>2056.20412179</v>
      </c>
      <c r="D12" s="1120">
        <v>2056.20412171</v>
      </c>
      <c r="E12" s="1118">
        <v>0</v>
      </c>
      <c r="F12" s="1118">
        <v>2056.20412171</v>
      </c>
      <c r="G12" s="1118">
        <v>0</v>
      </c>
      <c r="H12" s="1118">
        <v>0</v>
      </c>
      <c r="I12" s="1118">
        <v>0</v>
      </c>
    </row>
    <row r="13" spans="1:10" s="1020" customFormat="1" ht="15" customHeight="1">
      <c r="A13" s="233"/>
      <c r="B13" s="1116" t="s">
        <v>1057</v>
      </c>
      <c r="C13" s="1117">
        <v>232.45124044999997</v>
      </c>
      <c r="D13" s="1117">
        <v>232.45124044999997</v>
      </c>
      <c r="E13" s="1118">
        <v>0</v>
      </c>
      <c r="F13" s="1118">
        <v>0</v>
      </c>
      <c r="G13" s="1118">
        <v>0</v>
      </c>
      <c r="H13" s="1118">
        <v>0</v>
      </c>
      <c r="I13" s="1118">
        <v>232.45124044999997</v>
      </c>
    </row>
    <row r="14" spans="1:10" s="1020" customFormat="1" ht="15" customHeight="1">
      <c r="A14" s="233"/>
      <c r="B14" s="1116" t="s">
        <v>1058</v>
      </c>
      <c r="C14" s="1117">
        <v>3878.9059836700003</v>
      </c>
      <c r="D14" s="1117">
        <v>6306.1892963499995</v>
      </c>
      <c r="E14" s="1118">
        <v>5224.1002676199996</v>
      </c>
      <c r="F14" s="1118">
        <v>0</v>
      </c>
      <c r="G14" s="1118">
        <v>0</v>
      </c>
      <c r="H14" s="1118">
        <v>140.05976885999999</v>
      </c>
      <c r="I14" s="1118">
        <v>1082.0890287300001</v>
      </c>
    </row>
    <row r="15" spans="1:10" s="1020" customFormat="1" ht="15" customHeight="1">
      <c r="A15" s="233"/>
      <c r="B15" s="1121" t="s">
        <v>1059</v>
      </c>
      <c r="C15" s="1118">
        <v>61688.347075980004</v>
      </c>
      <c r="D15" s="1118">
        <v>0</v>
      </c>
      <c r="E15" s="1118">
        <v>0</v>
      </c>
      <c r="F15" s="1118">
        <v>0</v>
      </c>
      <c r="G15" s="1118">
        <v>0</v>
      </c>
      <c r="H15" s="1118">
        <v>0</v>
      </c>
      <c r="I15" s="1118">
        <v>0</v>
      </c>
    </row>
    <row r="16" spans="1:10" s="1020" customFormat="1" ht="15" customHeight="1">
      <c r="A16" s="233"/>
      <c r="B16" s="1116" t="s">
        <v>1060</v>
      </c>
      <c r="C16" s="1117">
        <v>6021.7244258199989</v>
      </c>
      <c r="D16" s="1117">
        <v>5755.2334166099999</v>
      </c>
      <c r="E16" s="1118">
        <v>5754.6494981399974</v>
      </c>
      <c r="F16" s="1118">
        <v>0</v>
      </c>
      <c r="G16" s="1118">
        <v>0</v>
      </c>
      <c r="H16" s="1118">
        <v>0</v>
      </c>
      <c r="I16" s="1118">
        <v>0.58391847000029884</v>
      </c>
    </row>
    <row r="17" spans="1:9" s="1020" customFormat="1" ht="15" customHeight="1">
      <c r="A17" s="233"/>
      <c r="B17" s="1116" t="s">
        <v>1061</v>
      </c>
      <c r="C17" s="1117">
        <v>3847.7775362299999</v>
      </c>
      <c r="D17" s="1117">
        <v>3168.1952369099999</v>
      </c>
      <c r="E17" s="1118">
        <v>0</v>
      </c>
      <c r="F17" s="1118">
        <v>0</v>
      </c>
      <c r="G17" s="1118">
        <v>0</v>
      </c>
      <c r="H17" s="1118">
        <v>0</v>
      </c>
      <c r="I17" s="1118">
        <v>3168.1952369099999</v>
      </c>
    </row>
    <row r="18" spans="1:9" s="1020" customFormat="1" ht="15" customHeight="1">
      <c r="A18" s="233"/>
      <c r="B18" s="1116" t="s">
        <v>1062</v>
      </c>
      <c r="C18" s="1117">
        <v>11339.606596649999</v>
      </c>
      <c r="D18" s="1117">
        <v>11094.046216599998</v>
      </c>
      <c r="E18" s="1118">
        <v>7484.733568974696</v>
      </c>
      <c r="F18" s="1118">
        <v>0</v>
      </c>
      <c r="G18" s="1118">
        <v>0</v>
      </c>
      <c r="H18" s="1118">
        <v>0</v>
      </c>
      <c r="I18" s="1118">
        <v>3609.3126476253019</v>
      </c>
    </row>
    <row r="19" spans="1:9" s="1020" customFormat="1" ht="15" customHeight="1">
      <c r="A19" s="233"/>
      <c r="B19" s="1116" t="s">
        <v>1063</v>
      </c>
      <c r="C19" s="1117">
        <v>2175.3283163399997</v>
      </c>
      <c r="D19" s="1117">
        <v>3493.8555321399999</v>
      </c>
      <c r="E19" s="1118">
        <v>1511.4020315199984</v>
      </c>
      <c r="F19" s="1118">
        <v>0</v>
      </c>
      <c r="G19" s="1118">
        <v>0</v>
      </c>
      <c r="H19" s="1118">
        <v>0</v>
      </c>
      <c r="I19" s="1118">
        <v>1982.4535006200013</v>
      </c>
    </row>
    <row r="20" spans="1:9" s="1020" customFormat="1" ht="15" customHeight="1">
      <c r="A20" s="233"/>
      <c r="B20" s="1116" t="s">
        <v>1064</v>
      </c>
      <c r="C20" s="1117">
        <v>1239.4595485099999</v>
      </c>
      <c r="D20" s="1117">
        <v>1137.27101315</v>
      </c>
      <c r="E20" s="1118">
        <v>1137.2637741500007</v>
      </c>
      <c r="F20" s="1122">
        <v>0</v>
      </c>
      <c r="G20" s="1025">
        <v>0</v>
      </c>
      <c r="H20" s="1122">
        <v>0</v>
      </c>
      <c r="I20" s="1122">
        <v>0</v>
      </c>
    </row>
    <row r="21" spans="1:9" s="1020" customFormat="1" ht="15" customHeight="1">
      <c r="A21" s="233"/>
      <c r="B21" s="1246" t="s">
        <v>1065</v>
      </c>
      <c r="C21" s="1375">
        <v>386622.2498429399</v>
      </c>
      <c r="D21" s="1375">
        <v>335652.02688920003</v>
      </c>
      <c r="E21" s="1375">
        <v>299097.85515640466</v>
      </c>
      <c r="F21" s="1375">
        <v>25058.777676909998</v>
      </c>
      <c r="G21" s="1375">
        <v>82.143931780000003</v>
      </c>
      <c r="H21" s="1375">
        <v>17970.250585179994</v>
      </c>
      <c r="I21" s="1375">
        <v>10309.675980653215</v>
      </c>
    </row>
    <row r="22" spans="1:9" s="1020" customFormat="1" ht="15" customHeight="1">
      <c r="A22" s="233"/>
      <c r="B22" s="1119" t="s">
        <v>1066</v>
      </c>
      <c r="C22" s="1120">
        <v>9014.7197535799987</v>
      </c>
      <c r="D22" s="1120">
        <v>16468.605999399999</v>
      </c>
      <c r="E22" s="1118">
        <v>0</v>
      </c>
      <c r="F22" s="1118">
        <v>16069.702759620001</v>
      </c>
      <c r="G22" s="1118">
        <v>0</v>
      </c>
      <c r="H22" s="1118">
        <v>16468.605999399999</v>
      </c>
      <c r="I22" s="1118">
        <v>0</v>
      </c>
    </row>
    <row r="23" spans="1:9" s="1020" customFormat="1" ht="15" customHeight="1">
      <c r="A23" s="233"/>
      <c r="B23" s="1116" t="s">
        <v>1067</v>
      </c>
      <c r="C23" s="1117">
        <v>0</v>
      </c>
      <c r="D23" s="1117">
        <v>0</v>
      </c>
      <c r="E23" s="1118">
        <v>0</v>
      </c>
      <c r="F23" s="1123">
        <v>0</v>
      </c>
      <c r="G23" s="1123">
        <v>0</v>
      </c>
      <c r="H23" s="1123">
        <v>0</v>
      </c>
      <c r="I23" s="1123">
        <v>0</v>
      </c>
    </row>
    <row r="24" spans="1:9" s="1020" customFormat="1" ht="15" customHeight="1">
      <c r="A24" s="233"/>
      <c r="B24" s="1116" t="s">
        <v>1068</v>
      </c>
      <c r="C24" s="1117">
        <v>282459.66995082004</v>
      </c>
      <c r="D24" s="1117">
        <v>285201.54635263997</v>
      </c>
      <c r="E24" s="1118">
        <v>0</v>
      </c>
      <c r="F24" s="1118">
        <v>6681.2667647899998</v>
      </c>
      <c r="G24" s="1118">
        <v>0</v>
      </c>
      <c r="H24" s="1118">
        <v>0</v>
      </c>
      <c r="I24" s="1118">
        <v>278520.27958784997</v>
      </c>
    </row>
    <row r="25" spans="1:9" s="1020" customFormat="1" ht="15" customHeight="1">
      <c r="A25" s="233"/>
      <c r="B25" s="1116" t="s">
        <v>1056</v>
      </c>
      <c r="C25" s="1117">
        <v>793.40873200999999</v>
      </c>
      <c r="D25" s="1117">
        <v>793.40873200999999</v>
      </c>
      <c r="E25" s="1118">
        <v>0</v>
      </c>
      <c r="F25" s="1118">
        <v>793.40873200999999</v>
      </c>
      <c r="G25" s="1118">
        <v>0</v>
      </c>
      <c r="H25" s="1118">
        <v>0</v>
      </c>
      <c r="I25" s="1118">
        <v>0</v>
      </c>
    </row>
    <row r="26" spans="1:9" s="1020" customFormat="1" ht="15" customHeight="1">
      <c r="A26" s="233"/>
      <c r="B26" s="1116" t="s">
        <v>1069</v>
      </c>
      <c r="C26" s="1117">
        <v>1243.5033047999998</v>
      </c>
      <c r="D26" s="1117">
        <v>1243.5888886800001</v>
      </c>
      <c r="E26" s="1118">
        <v>0</v>
      </c>
      <c r="F26" s="1118">
        <v>0</v>
      </c>
      <c r="G26" s="1118">
        <v>0</v>
      </c>
      <c r="H26" s="1118">
        <v>0</v>
      </c>
      <c r="I26" s="1118">
        <v>1243.5888886800001</v>
      </c>
    </row>
    <row r="27" spans="1:9" s="1020" customFormat="1" ht="15" customHeight="1">
      <c r="A27" s="233"/>
      <c r="B27" s="1116" t="s">
        <v>1070</v>
      </c>
      <c r="C27" s="1117">
        <v>60452.024606229999</v>
      </c>
      <c r="D27" s="1117">
        <v>0</v>
      </c>
      <c r="E27" s="1118">
        <v>0</v>
      </c>
      <c r="F27" s="1118">
        <v>0</v>
      </c>
      <c r="G27" s="1118">
        <v>0</v>
      </c>
      <c r="H27" s="1118">
        <v>0</v>
      </c>
      <c r="I27" s="1118">
        <v>0</v>
      </c>
    </row>
    <row r="28" spans="1:9" s="1020" customFormat="1" ht="15" customHeight="1">
      <c r="A28" s="233"/>
      <c r="B28" s="1116" t="s">
        <v>1071</v>
      </c>
      <c r="C28" s="1117">
        <v>4610.3954871199994</v>
      </c>
      <c r="D28" s="1117">
        <v>4609.6018123999993</v>
      </c>
      <c r="E28" s="1118">
        <v>354.66242117000002</v>
      </c>
      <c r="F28" s="1118">
        <v>0</v>
      </c>
      <c r="G28" s="1118">
        <v>0</v>
      </c>
      <c r="H28" s="1118">
        <v>0</v>
      </c>
      <c r="I28" s="1118">
        <v>4254.9393912299993</v>
      </c>
    </row>
    <row r="29" spans="1:9" s="1020" customFormat="1" ht="15" customHeight="1">
      <c r="A29" s="233"/>
      <c r="B29" s="1116" t="s">
        <v>1072</v>
      </c>
      <c r="C29" s="1117">
        <v>1269.0488193799999</v>
      </c>
      <c r="D29" s="1117">
        <v>1053.1899973300001</v>
      </c>
      <c r="E29" s="1118">
        <v>431.69692423936584</v>
      </c>
      <c r="F29" s="1118">
        <v>0</v>
      </c>
      <c r="G29" s="1118">
        <v>0</v>
      </c>
      <c r="H29" s="1118">
        <v>0</v>
      </c>
      <c r="I29" s="1118">
        <v>621.4930730906342</v>
      </c>
    </row>
    <row r="30" spans="1:9" s="1020" customFormat="1" ht="15" customHeight="1">
      <c r="A30" s="233"/>
      <c r="B30" s="1116" t="s">
        <v>1073</v>
      </c>
      <c r="C30" s="1117">
        <v>2638.7741435500002</v>
      </c>
      <c r="D30" s="1117">
        <v>2229.9654148899999</v>
      </c>
      <c r="E30" s="1118">
        <v>0</v>
      </c>
      <c r="F30" s="1118">
        <v>0</v>
      </c>
      <c r="G30" s="1118">
        <v>0</v>
      </c>
      <c r="H30" s="1118">
        <v>0</v>
      </c>
      <c r="I30" s="1118">
        <v>2229.9654148899999</v>
      </c>
    </row>
    <row r="31" spans="1:9" s="1020" customFormat="1" ht="15" customHeight="1">
      <c r="A31" s="233"/>
      <c r="B31" s="1116" t="s">
        <v>1074</v>
      </c>
      <c r="C31" s="1117">
        <v>82.259933529999998</v>
      </c>
      <c r="D31" s="1117">
        <v>1.3676367299999999</v>
      </c>
      <c r="E31" s="1118">
        <v>0</v>
      </c>
      <c r="F31" s="1118">
        <v>0</v>
      </c>
      <c r="G31" s="1118">
        <v>0</v>
      </c>
      <c r="H31" s="1118">
        <v>0</v>
      </c>
      <c r="I31" s="1118">
        <v>1.3676367299999999</v>
      </c>
    </row>
    <row r="32" spans="1:9" s="1020" customFormat="1" ht="15" customHeight="1">
      <c r="A32" s="233"/>
      <c r="B32" s="1246" t="s">
        <v>1075</v>
      </c>
      <c r="C32" s="1375">
        <v>362563.80473102006</v>
      </c>
      <c r="D32" s="1375">
        <v>311601.27483407996</v>
      </c>
      <c r="E32" s="1375">
        <v>786.35934540936591</v>
      </c>
      <c r="F32" s="1375">
        <v>23544.378256420001</v>
      </c>
      <c r="G32" s="1375">
        <v>0</v>
      </c>
      <c r="H32" s="1375">
        <v>16468.605999399999</v>
      </c>
      <c r="I32" s="1375">
        <v>286871.63399247057</v>
      </c>
    </row>
    <row r="33" spans="1:9" s="1020" customFormat="1" ht="15" customHeight="1">
      <c r="A33" s="233"/>
      <c r="B33" s="1246" t="s">
        <v>1076</v>
      </c>
      <c r="C33" s="1375">
        <v>24058.44511104</v>
      </c>
      <c r="D33" s="1375">
        <v>24050.752054249999</v>
      </c>
      <c r="E33" s="1375">
        <v>0</v>
      </c>
      <c r="F33" s="1375">
        <v>0</v>
      </c>
      <c r="G33" s="1375">
        <v>0</v>
      </c>
      <c r="H33" s="1375">
        <v>0</v>
      </c>
      <c r="I33" s="1375">
        <v>24050.752054249999</v>
      </c>
    </row>
    <row r="34" spans="1:9" s="1020" customFormat="1" ht="15" customHeight="1">
      <c r="A34" s="233"/>
      <c r="B34" s="1246" t="s">
        <v>1077</v>
      </c>
      <c r="C34" s="1375">
        <v>386622.24984206009</v>
      </c>
      <c r="D34" s="1375">
        <v>335652.02688832994</v>
      </c>
      <c r="E34" s="1375">
        <v>786.35934540936591</v>
      </c>
      <c r="F34" s="1375">
        <v>23544.378256420001</v>
      </c>
      <c r="G34" s="1375">
        <v>0</v>
      </c>
      <c r="H34" s="1375">
        <v>16468.605999399999</v>
      </c>
      <c r="I34" s="1375">
        <v>310922.38604672055</v>
      </c>
    </row>
    <row r="35" spans="1:9">
      <c r="A35" s="6"/>
      <c r="B35" s="1803" t="s">
        <v>1078</v>
      </c>
      <c r="C35" s="1803" t="s">
        <v>0</v>
      </c>
      <c r="D35" s="1803" t="s">
        <v>0</v>
      </c>
    </row>
    <row r="36" spans="1:9">
      <c r="A36" s="6"/>
      <c r="B36" s="1803" t="s">
        <v>1079</v>
      </c>
      <c r="C36" s="1803" t="s">
        <v>0</v>
      </c>
      <c r="D36" s="1803" t="s">
        <v>0</v>
      </c>
    </row>
    <row r="37" spans="1:9">
      <c r="A37" s="6"/>
      <c r="B37" s="608" t="s">
        <v>1080</v>
      </c>
      <c r="C37" s="608"/>
      <c r="D37" s="608"/>
    </row>
    <row r="38" spans="1:9" ht="15" customHeight="1">
      <c r="A38" s="6"/>
      <c r="B38" s="682"/>
      <c r="C38" s="682"/>
      <c r="D38" s="682"/>
    </row>
    <row r="39" spans="1:9" ht="15" hidden="1" customHeight="1">
      <c r="A39" s="7"/>
      <c r="B39" s="6"/>
      <c r="C39" s="6"/>
      <c r="D39" s="6"/>
    </row>
    <row r="40" spans="1:9" hidden="1"/>
    <row r="41" spans="1:9" hidden="1"/>
    <row r="42" spans="1:9" hidden="1"/>
    <row r="43" spans="1:9" hidden="1"/>
    <row r="44" spans="1:9" hidden="1"/>
    <row r="45" spans="1:9" hidden="1"/>
    <row r="46" spans="1:9" hidden="1"/>
    <row r="47" spans="1:9" hidden="1"/>
    <row r="48" spans="1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</sheetData>
  <mergeCells count="6">
    <mergeCell ref="B2:I2"/>
    <mergeCell ref="E4:I4"/>
    <mergeCell ref="B35:D35"/>
    <mergeCell ref="B36:D36"/>
    <mergeCell ref="C4:C5"/>
    <mergeCell ref="D4:D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1779"/>
      <c r="C1" s="1779" t="s">
        <v>0</v>
      </c>
      <c r="D1" s="1779" t="s">
        <v>0</v>
      </c>
      <c r="E1" s="1779" t="s">
        <v>0</v>
      </c>
      <c r="F1" s="1779" t="s">
        <v>0</v>
      </c>
      <c r="G1" s="1779" t="s">
        <v>81</v>
      </c>
      <c r="H1" s="1779" t="s">
        <v>0</v>
      </c>
      <c r="I1" s="1779" t="s">
        <v>0</v>
      </c>
      <c r="J1" s="1779" t="s">
        <v>0</v>
      </c>
      <c r="K1" s="1779" t="s">
        <v>0</v>
      </c>
      <c r="L1" s="1779" t="s">
        <v>81</v>
      </c>
      <c r="M1" s="1779" t="s">
        <v>0</v>
      </c>
      <c r="N1" s="1779" t="s">
        <v>0</v>
      </c>
      <c r="O1" s="7"/>
      <c r="P1" s="7"/>
      <c r="Q1" s="7"/>
    </row>
    <row r="2" spans="2:17" ht="15" customHeight="1">
      <c r="B2" s="1412"/>
      <c r="C2" s="1412"/>
      <c r="D2" s="1412"/>
      <c r="E2" s="1412"/>
      <c r="F2" s="1412"/>
      <c r="G2" s="1412"/>
      <c r="H2" s="1412"/>
      <c r="I2" s="1412"/>
      <c r="J2" s="1412"/>
      <c r="K2" s="1412"/>
      <c r="L2" s="1412"/>
      <c r="M2" s="1412"/>
      <c r="N2" s="1412"/>
      <c r="O2" s="7"/>
      <c r="P2" s="7"/>
      <c r="Q2" s="7"/>
    </row>
    <row r="3" spans="2:17" ht="12.75" customHeight="1">
      <c r="B3" s="1620" t="s">
        <v>1042</v>
      </c>
      <c r="C3" s="40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257">
        <v>2017</v>
      </c>
    </row>
    <row r="4" spans="2:17" ht="12.75" customHeight="1">
      <c r="B4" s="269"/>
      <c r="C4" s="1914" t="s">
        <v>1397</v>
      </c>
      <c r="D4" s="1916" t="s">
        <v>1392</v>
      </c>
      <c r="E4" s="1917" t="s">
        <v>0</v>
      </c>
      <c r="F4" s="1917" t="s">
        <v>0</v>
      </c>
      <c r="G4" s="1917" t="s">
        <v>351</v>
      </c>
      <c r="H4" s="1917" t="s">
        <v>0</v>
      </c>
      <c r="I4" s="1917" t="s">
        <v>0</v>
      </c>
      <c r="J4" s="1914" t="s">
        <v>1401</v>
      </c>
      <c r="K4" s="1914" t="s">
        <v>1402</v>
      </c>
      <c r="L4" s="1914" t="s">
        <v>1403</v>
      </c>
      <c r="M4" s="1915" t="s">
        <v>380</v>
      </c>
      <c r="N4" s="1914" t="s">
        <v>1404</v>
      </c>
      <c r="O4" s="1914" t="s">
        <v>381</v>
      </c>
      <c r="P4" s="1915" t="s">
        <v>1405</v>
      </c>
      <c r="Q4" s="1915" t="s">
        <v>1412</v>
      </c>
    </row>
    <row r="5" spans="2:17" ht="36.75" customHeight="1">
      <c r="B5" s="278"/>
      <c r="C5" s="1914" t="s">
        <v>0</v>
      </c>
      <c r="D5" s="279" t="s">
        <v>1398</v>
      </c>
      <c r="E5" s="279" t="s">
        <v>1399</v>
      </c>
      <c r="F5" s="279" t="s">
        <v>1400</v>
      </c>
      <c r="G5" s="279" t="s">
        <v>1398</v>
      </c>
      <c r="H5" s="279" t="s">
        <v>1399</v>
      </c>
      <c r="I5" s="279" t="s">
        <v>1411</v>
      </c>
      <c r="J5" s="1915" t="s">
        <v>0</v>
      </c>
      <c r="K5" s="1915" t="s">
        <v>0</v>
      </c>
      <c r="L5" s="1915" t="s">
        <v>0</v>
      </c>
      <c r="M5" s="1915" t="s">
        <v>0</v>
      </c>
      <c r="N5" s="1915" t="s">
        <v>0</v>
      </c>
      <c r="O5" s="1915" t="s">
        <v>0</v>
      </c>
      <c r="P5" s="1915" t="s">
        <v>0</v>
      </c>
      <c r="Q5" s="1915" t="s">
        <v>0</v>
      </c>
    </row>
    <row r="6" spans="2:17" ht="15" customHeight="1">
      <c r="B6" s="1279" t="s">
        <v>1324</v>
      </c>
      <c r="C6" s="1209">
        <v>0.10290000000000001</v>
      </c>
      <c r="D6" s="1278">
        <v>37722.160000000003</v>
      </c>
      <c r="E6" s="1278">
        <v>22781.624</v>
      </c>
      <c r="F6" s="1278">
        <v>60503.783000000003</v>
      </c>
      <c r="G6" s="1278">
        <v>37722.160000000003</v>
      </c>
      <c r="H6" s="1278">
        <v>9279.5619999999999</v>
      </c>
      <c r="I6" s="1278">
        <v>47001.720999999998</v>
      </c>
      <c r="J6" s="1278">
        <v>57.850999999999999</v>
      </c>
      <c r="K6" s="1209">
        <v>0.35310000000000002</v>
      </c>
      <c r="L6" s="1287">
        <v>5.827</v>
      </c>
      <c r="M6" s="1278">
        <v>25246.685000000001</v>
      </c>
      <c r="N6" s="1209">
        <v>0.53710000000000002</v>
      </c>
      <c r="O6" s="1278">
        <v>2471.1219999999998</v>
      </c>
      <c r="P6" s="1278">
        <v>-2408.7060000000001</v>
      </c>
      <c r="Q6" s="1278">
        <v>2019.7349999999999</v>
      </c>
    </row>
    <row r="7" spans="2:17" ht="12.75" customHeight="1">
      <c r="B7" s="274" t="s">
        <v>378</v>
      </c>
      <c r="C7" s="397">
        <v>8.2799999999999999E-2</v>
      </c>
      <c r="D7" s="232">
        <v>25370.654999999999</v>
      </c>
      <c r="E7" s="232">
        <v>18688.172999999999</v>
      </c>
      <c r="F7" s="232">
        <v>44058.828999999998</v>
      </c>
      <c r="G7" s="232">
        <v>25370.654999999999</v>
      </c>
      <c r="H7" s="232">
        <v>7755.8549999999996</v>
      </c>
      <c r="I7" s="232">
        <v>33126.51</v>
      </c>
      <c r="J7" s="232">
        <v>6.8230000000000004</v>
      </c>
      <c r="K7" s="397">
        <v>0.3705</v>
      </c>
      <c r="L7" s="1288">
        <v>5.0830000000000002</v>
      </c>
      <c r="M7" s="232">
        <v>19693.145</v>
      </c>
      <c r="N7" s="397">
        <v>0.59450000000000003</v>
      </c>
      <c r="O7" s="232">
        <v>1722.617</v>
      </c>
      <c r="P7" s="232">
        <v>-1626.287</v>
      </c>
      <c r="Q7" s="232">
        <v>1575.452</v>
      </c>
    </row>
    <row r="8" spans="2:17" ht="12.75" customHeight="1">
      <c r="B8" s="1621" t="s">
        <v>1336</v>
      </c>
      <c r="C8" s="397">
        <v>0.15079999999999999</v>
      </c>
      <c r="D8" s="232">
        <v>12351.504000000001</v>
      </c>
      <c r="E8" s="232">
        <v>4093.451</v>
      </c>
      <c r="F8" s="232">
        <v>16444.955000000002</v>
      </c>
      <c r="G8" s="232">
        <v>12351.504000000001</v>
      </c>
      <c r="H8" s="232">
        <v>1523.7070000000001</v>
      </c>
      <c r="I8" s="232">
        <v>13875.210999999999</v>
      </c>
      <c r="J8" s="232">
        <v>51.027999999999999</v>
      </c>
      <c r="K8" s="397">
        <v>0.31140000000000001</v>
      </c>
      <c r="L8" s="1288">
        <v>7.6029999999999998</v>
      </c>
      <c r="M8" s="232">
        <v>5553.54</v>
      </c>
      <c r="N8" s="397">
        <v>0.4002</v>
      </c>
      <c r="O8" s="232">
        <v>748.505</v>
      </c>
      <c r="P8" s="232">
        <v>-782.41899999999998</v>
      </c>
      <c r="Q8" s="232">
        <v>444.28300000000002</v>
      </c>
    </row>
    <row r="9" spans="2:17" ht="12.75" customHeight="1">
      <c r="B9" s="1279" t="s">
        <v>1406</v>
      </c>
      <c r="C9" s="1209">
        <v>6.6299999999999998E-2</v>
      </c>
      <c r="D9" s="1278">
        <v>121074.626</v>
      </c>
      <c r="E9" s="1278">
        <v>38560.974999999999</v>
      </c>
      <c r="F9" s="1278">
        <v>159635.601</v>
      </c>
      <c r="G9" s="1278">
        <v>121074.626</v>
      </c>
      <c r="H9" s="1278">
        <v>5443.68</v>
      </c>
      <c r="I9" s="1278">
        <v>126518.306</v>
      </c>
      <c r="J9" s="1278">
        <v>8977.7170000000006</v>
      </c>
      <c r="K9" s="1209">
        <v>0.25790000000000002</v>
      </c>
      <c r="L9" s="1287">
        <v>15.656000000000001</v>
      </c>
      <c r="M9" s="1278">
        <v>20917.375</v>
      </c>
      <c r="N9" s="1209">
        <v>0.1653</v>
      </c>
      <c r="O9" s="1278">
        <v>2916.7579999999998</v>
      </c>
      <c r="P9" s="1278">
        <v>-2565.0430000000001</v>
      </c>
      <c r="Q9" s="1278">
        <v>1673.39</v>
      </c>
    </row>
    <row r="10" spans="2:17" ht="12.75" customHeight="1">
      <c r="B10" s="275" t="s">
        <v>1337</v>
      </c>
      <c r="C10" s="397">
        <v>6.0999999999999999E-2</v>
      </c>
      <c r="D10" s="232">
        <v>95157.747000000003</v>
      </c>
      <c r="E10" s="232">
        <v>23220.659</v>
      </c>
      <c r="F10" s="232">
        <v>118378.406</v>
      </c>
      <c r="G10" s="232">
        <v>95157.747000000003</v>
      </c>
      <c r="H10" s="232">
        <v>456.97699999999998</v>
      </c>
      <c r="I10" s="232">
        <v>95614.724000000002</v>
      </c>
      <c r="J10" s="232">
        <v>1532.0429999999999</v>
      </c>
      <c r="K10" s="397">
        <v>0.18609999999999999</v>
      </c>
      <c r="L10" s="1288">
        <v>18.521000000000001</v>
      </c>
      <c r="M10" s="232">
        <v>11136.388999999999</v>
      </c>
      <c r="N10" s="397">
        <v>0.11650000000000001</v>
      </c>
      <c r="O10" s="232">
        <v>1790.673</v>
      </c>
      <c r="P10" s="232">
        <v>-1632.319</v>
      </c>
      <c r="Q10" s="232">
        <v>890.91099999999994</v>
      </c>
    </row>
    <row r="11" spans="2:17" ht="12.75" customHeight="1">
      <c r="B11" s="275" t="s">
        <v>1338</v>
      </c>
      <c r="C11" s="397">
        <v>0.1482</v>
      </c>
      <c r="D11" s="232">
        <v>10744.721</v>
      </c>
      <c r="E11" s="232">
        <v>2309.8910000000001</v>
      </c>
      <c r="F11" s="232">
        <v>13054.611999999999</v>
      </c>
      <c r="G11" s="232">
        <v>10744.721</v>
      </c>
      <c r="H11" s="232">
        <v>111.229</v>
      </c>
      <c r="I11" s="232">
        <v>10855.950999999999</v>
      </c>
      <c r="J11" s="232">
        <v>121.375</v>
      </c>
      <c r="K11" s="397">
        <v>0.1885</v>
      </c>
      <c r="L11" s="1288">
        <v>12.972</v>
      </c>
      <c r="M11" s="232">
        <v>2345.087</v>
      </c>
      <c r="N11" s="397">
        <v>0.216</v>
      </c>
      <c r="O11" s="232">
        <v>471.01600000000002</v>
      </c>
      <c r="P11" s="232">
        <v>-295.17399999999998</v>
      </c>
      <c r="Q11" s="232">
        <v>187.607</v>
      </c>
    </row>
    <row r="12" spans="2:17" ht="12.75" customHeight="1">
      <c r="B12" s="275" t="s">
        <v>1339</v>
      </c>
      <c r="C12" s="397">
        <v>2.4500000000000001E-2</v>
      </c>
      <c r="D12" s="232">
        <v>2820.402</v>
      </c>
      <c r="E12" s="232">
        <v>8289.2340000000004</v>
      </c>
      <c r="F12" s="232">
        <v>11109.636</v>
      </c>
      <c r="G12" s="232">
        <v>2820.402</v>
      </c>
      <c r="H12" s="232">
        <v>2490.91</v>
      </c>
      <c r="I12" s="232">
        <v>5311.3119999999999</v>
      </c>
      <c r="J12" s="232">
        <v>4598.0609999999997</v>
      </c>
      <c r="K12" s="397">
        <v>0.76780000000000004</v>
      </c>
      <c r="L12" s="1288">
        <v>3.073</v>
      </c>
      <c r="M12" s="232">
        <v>1252.819</v>
      </c>
      <c r="N12" s="397">
        <v>0.2359</v>
      </c>
      <c r="O12" s="232">
        <v>93.995000000000005</v>
      </c>
      <c r="P12" s="232">
        <v>-74.018000000000001</v>
      </c>
      <c r="Q12" s="232">
        <v>100.226</v>
      </c>
    </row>
    <row r="13" spans="2:17" ht="12.75" customHeight="1">
      <c r="B13" s="275" t="s">
        <v>1340</v>
      </c>
      <c r="C13" s="397">
        <v>5.6800000000000003E-2</v>
      </c>
      <c r="D13" s="232">
        <v>5708.0959999999995</v>
      </c>
      <c r="E13" s="232">
        <v>2613.1880000000001</v>
      </c>
      <c r="F13" s="232">
        <v>8321.2839999999997</v>
      </c>
      <c r="G13" s="232">
        <v>5708.0959999999995</v>
      </c>
      <c r="H13" s="232">
        <v>1448.393</v>
      </c>
      <c r="I13" s="232">
        <v>7156.4889999999996</v>
      </c>
      <c r="J13" s="232">
        <v>448.892</v>
      </c>
      <c r="K13" s="397">
        <v>0.52710000000000001</v>
      </c>
      <c r="L13" s="1288">
        <v>2.7530000000000001</v>
      </c>
      <c r="M13" s="232">
        <v>2450.7069999999999</v>
      </c>
      <c r="N13" s="397">
        <v>0.34239999999999998</v>
      </c>
      <c r="O13" s="232">
        <v>249.24100000000001</v>
      </c>
      <c r="P13" s="232">
        <v>-244.50399999999999</v>
      </c>
      <c r="Q13" s="232">
        <v>196.05699999999999</v>
      </c>
    </row>
    <row r="14" spans="2:17" ht="12.75" customHeight="1">
      <c r="B14" s="275" t="s">
        <v>1341</v>
      </c>
      <c r="C14" s="397">
        <v>5.4399999999999997E-2</v>
      </c>
      <c r="D14" s="232">
        <v>6643.66</v>
      </c>
      <c r="E14" s="232">
        <v>2128.0039999999999</v>
      </c>
      <c r="F14" s="232">
        <v>8771.6630000000005</v>
      </c>
      <c r="G14" s="232">
        <v>6643.66</v>
      </c>
      <c r="H14" s="232">
        <v>936.17</v>
      </c>
      <c r="I14" s="232">
        <v>7579.83</v>
      </c>
      <c r="J14" s="232">
        <v>2277.346</v>
      </c>
      <c r="K14" s="397">
        <v>0.65159999999999996</v>
      </c>
      <c r="L14" s="1288">
        <v>4.359</v>
      </c>
      <c r="M14" s="232">
        <v>3732.3739999999998</v>
      </c>
      <c r="N14" s="397">
        <v>0.4924</v>
      </c>
      <c r="O14" s="232">
        <v>311.83300000000003</v>
      </c>
      <c r="P14" s="232">
        <v>-319.029</v>
      </c>
      <c r="Q14" s="232">
        <v>298.58999999999997</v>
      </c>
    </row>
    <row r="15" spans="2:17" ht="12.75" customHeight="1">
      <c r="B15" s="676" t="s">
        <v>1413</v>
      </c>
      <c r="C15" s="675">
        <v>7.6200000000000004E-2</v>
      </c>
      <c r="D15" s="271">
        <v>158796.78599999999</v>
      </c>
      <c r="E15" s="271">
        <v>61342.599000000002</v>
      </c>
      <c r="F15" s="271">
        <v>220139.38500000001</v>
      </c>
      <c r="G15" s="271">
        <v>158796.78599999999</v>
      </c>
      <c r="H15" s="271">
        <v>14723.241</v>
      </c>
      <c r="I15" s="271">
        <v>173520.027</v>
      </c>
      <c r="J15" s="271">
        <v>9035.5679999999993</v>
      </c>
      <c r="K15" s="675">
        <v>0.28370000000000001</v>
      </c>
      <c r="L15" s="1289">
        <v>12.993</v>
      </c>
      <c r="M15" s="271">
        <v>46164.061000000002</v>
      </c>
      <c r="N15" s="675">
        <v>0.26600000000000001</v>
      </c>
      <c r="O15" s="271">
        <v>5387.88</v>
      </c>
      <c r="P15" s="271">
        <v>-4973.75</v>
      </c>
      <c r="Q15" s="271">
        <v>3693.125</v>
      </c>
    </row>
    <row r="16" spans="2:17" ht="15" customHeight="1">
      <c r="B16" s="1537" t="s">
        <v>1408</v>
      </c>
      <c r="H16" s="41">
        <v>0</v>
      </c>
      <c r="I16" s="41">
        <v>0</v>
      </c>
      <c r="J16" s="41"/>
      <c r="K16" s="41"/>
      <c r="L16" s="41"/>
      <c r="M16" s="42"/>
      <c r="N16" s="17"/>
      <c r="O16" s="17"/>
      <c r="P16" s="17"/>
      <c r="Q16" s="17"/>
    </row>
    <row r="17" spans="2:17" ht="12.75" customHeight="1">
      <c r="B17" s="1912" t="s">
        <v>1409</v>
      </c>
      <c r="C17" s="1913" t="s">
        <v>0</v>
      </c>
      <c r="D17" s="1913" t="s">
        <v>0</v>
      </c>
      <c r="E17" s="1913" t="s">
        <v>0</v>
      </c>
      <c r="F17" s="1913" t="s">
        <v>0</v>
      </c>
      <c r="G17" s="1913" t="s">
        <v>0</v>
      </c>
      <c r="H17" s="6"/>
      <c r="I17" s="6"/>
      <c r="J17" s="6"/>
      <c r="K17" s="6"/>
      <c r="L17" s="6"/>
      <c r="M17" s="6"/>
      <c r="N17" s="6"/>
      <c r="O17" s="6"/>
      <c r="P17" s="6"/>
      <c r="Q17" s="6"/>
    </row>
    <row r="18" spans="2:17" ht="12.75" customHeight="1">
      <c r="B18" s="1908" t="s">
        <v>1410</v>
      </c>
      <c r="C18" s="1908"/>
      <c r="D18" s="1908"/>
      <c r="E18" s="1908"/>
      <c r="F18" s="1908"/>
      <c r="G18" s="1908"/>
      <c r="H18" s="6"/>
      <c r="I18" s="6"/>
      <c r="J18" s="6"/>
      <c r="K18" s="6"/>
      <c r="L18" s="6"/>
      <c r="M18" s="6"/>
      <c r="N18" s="6"/>
      <c r="O18" s="6"/>
      <c r="P18" s="6"/>
      <c r="Q18" s="6"/>
    </row>
    <row r="19" spans="2:17" ht="12.75" customHeigh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</row>
  </sheetData>
  <mergeCells count="16">
    <mergeCell ref="L1:N1"/>
    <mergeCell ref="C4:C5"/>
    <mergeCell ref="D4:F4"/>
    <mergeCell ref="G4:I4"/>
    <mergeCell ref="J4:J5"/>
    <mergeCell ref="K4:K5"/>
    <mergeCell ref="L4:L5"/>
    <mergeCell ref="M4:M5"/>
    <mergeCell ref="N4:N5"/>
    <mergeCell ref="B1:F1"/>
    <mergeCell ref="G1:K1"/>
    <mergeCell ref="B17:G17"/>
    <mergeCell ref="B18:G18"/>
    <mergeCell ref="O4:O5"/>
    <mergeCell ref="P4:P5"/>
    <mergeCell ref="Q4:Q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7109375" bestFit="1" customWidth="1"/>
    <col min="6" max="6" width="20.71093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773" t="s">
        <v>1414</v>
      </c>
      <c r="C2" s="1773"/>
      <c r="D2" s="1773"/>
      <c r="E2" s="1773"/>
      <c r="F2" s="1773"/>
      <c r="G2" s="1773"/>
      <c r="H2" s="1773"/>
      <c r="I2" s="1773"/>
      <c r="J2" s="1773"/>
      <c r="K2" s="43"/>
      <c r="L2" s="43"/>
      <c r="M2" s="43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418</v>
      </c>
      <c r="E4" s="283" t="s">
        <v>1419</v>
      </c>
      <c r="F4" s="283" t="s">
        <v>1420</v>
      </c>
      <c r="G4" s="283" t="s">
        <v>1421</v>
      </c>
      <c r="H4" s="283" t="s">
        <v>1422</v>
      </c>
      <c r="I4" s="283" t="s">
        <v>1402</v>
      </c>
      <c r="J4" s="283" t="s">
        <v>1403</v>
      </c>
      <c r="K4" s="283" t="s">
        <v>380</v>
      </c>
      <c r="L4" s="283" t="s">
        <v>1394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69605.012000000002</v>
      </c>
      <c r="D5" s="287">
        <v>31571.172999999999</v>
      </c>
      <c r="E5" s="285" t="s">
        <v>83</v>
      </c>
      <c r="F5" s="287">
        <v>75091.297999999995</v>
      </c>
      <c r="G5" s="285" t="s">
        <v>84</v>
      </c>
      <c r="H5" s="287">
        <v>3626.5720000000001</v>
      </c>
      <c r="I5" s="285" t="s">
        <v>85</v>
      </c>
      <c r="J5" s="288">
        <v>14.848000000000001</v>
      </c>
      <c r="K5" s="287">
        <v>4136.5860000000002</v>
      </c>
      <c r="L5" s="285" t="s">
        <v>86</v>
      </c>
      <c r="M5" s="287">
        <v>12.169</v>
      </c>
      <c r="N5" s="287">
        <v>-236.08</v>
      </c>
    </row>
    <row r="6" spans="2:14" ht="12.75" customHeight="1">
      <c r="B6" s="704" t="s">
        <v>383</v>
      </c>
      <c r="C6" s="287">
        <v>10837.198</v>
      </c>
      <c r="D6" s="287">
        <v>4532.4719999999998</v>
      </c>
      <c r="E6" s="285" t="s">
        <v>87</v>
      </c>
      <c r="F6" s="287">
        <v>12330.414000000001</v>
      </c>
      <c r="G6" s="285" t="s">
        <v>88</v>
      </c>
      <c r="H6" s="287">
        <v>577.673</v>
      </c>
      <c r="I6" s="285" t="s">
        <v>89</v>
      </c>
      <c r="J6" s="288">
        <v>11.680999999999999</v>
      </c>
      <c r="K6" s="287">
        <v>2403.732</v>
      </c>
      <c r="L6" s="285" t="s">
        <v>90</v>
      </c>
      <c r="M6" s="287">
        <v>7.4329999999999998</v>
      </c>
      <c r="N6" s="287">
        <v>-36.359000000000002</v>
      </c>
    </row>
    <row r="7" spans="2:14" ht="12.75" customHeight="1">
      <c r="B7" s="704" t="s">
        <v>384</v>
      </c>
      <c r="C7" s="287">
        <v>23918.026999999998</v>
      </c>
      <c r="D7" s="287">
        <v>10350.081</v>
      </c>
      <c r="E7" s="285" t="s">
        <v>91</v>
      </c>
      <c r="F7" s="287">
        <v>26828.253000000001</v>
      </c>
      <c r="G7" s="285" t="s">
        <v>92</v>
      </c>
      <c r="H7" s="287">
        <v>728.88499999999999</v>
      </c>
      <c r="I7" s="285" t="s">
        <v>93</v>
      </c>
      <c r="J7" s="288">
        <v>10.775</v>
      </c>
      <c r="K7" s="287">
        <v>7671.6390000000001</v>
      </c>
      <c r="L7" s="285" t="s">
        <v>94</v>
      </c>
      <c r="M7" s="287">
        <v>27.068000000000001</v>
      </c>
      <c r="N7" s="287">
        <v>-98.826999999999998</v>
      </c>
    </row>
    <row r="8" spans="2:14" ht="12.75" customHeight="1">
      <c r="B8" s="704" t="s">
        <v>385</v>
      </c>
      <c r="C8" s="287">
        <v>9138.4449999999997</v>
      </c>
      <c r="D8" s="287">
        <v>4129.7430000000004</v>
      </c>
      <c r="E8" s="285" t="s">
        <v>95</v>
      </c>
      <c r="F8" s="287">
        <v>10675.317999999999</v>
      </c>
      <c r="G8" s="285" t="s">
        <v>96</v>
      </c>
      <c r="H8" s="287">
        <v>581.24099999999999</v>
      </c>
      <c r="I8" s="285" t="s">
        <v>97</v>
      </c>
      <c r="J8" s="288">
        <v>7.4089999999999998</v>
      </c>
      <c r="K8" s="287">
        <v>5482.3270000000002</v>
      </c>
      <c r="L8" s="285" t="s">
        <v>98</v>
      </c>
      <c r="M8" s="287">
        <v>23.382000000000001</v>
      </c>
      <c r="N8" s="287">
        <v>-33.811</v>
      </c>
    </row>
    <row r="9" spans="2:14" ht="12.75" customHeight="1">
      <c r="B9" s="704" t="s">
        <v>386</v>
      </c>
      <c r="C9" s="287">
        <v>19061.491999999998</v>
      </c>
      <c r="D9" s="287">
        <v>7356.8370000000004</v>
      </c>
      <c r="E9" s="285" t="s">
        <v>99</v>
      </c>
      <c r="F9" s="287">
        <v>21602.582999999999</v>
      </c>
      <c r="G9" s="285" t="s">
        <v>100</v>
      </c>
      <c r="H9" s="287">
        <v>2317.8980000000001</v>
      </c>
      <c r="I9" s="285" t="s">
        <v>101</v>
      </c>
      <c r="J9" s="288">
        <v>8.73</v>
      </c>
      <c r="K9" s="287">
        <v>12668.629000000001</v>
      </c>
      <c r="L9" s="285" t="s">
        <v>102</v>
      </c>
      <c r="M9" s="287">
        <v>112.233</v>
      </c>
      <c r="N9" s="287">
        <v>-158.52099999999999</v>
      </c>
    </row>
    <row r="10" spans="2:14" ht="12.75" customHeight="1">
      <c r="B10" s="704" t="s">
        <v>387</v>
      </c>
      <c r="C10" s="287">
        <v>11501.18</v>
      </c>
      <c r="D10" s="287">
        <v>3812.085</v>
      </c>
      <c r="E10" s="285" t="s">
        <v>103</v>
      </c>
      <c r="F10" s="287">
        <v>12638.222</v>
      </c>
      <c r="G10" s="285" t="s">
        <v>104</v>
      </c>
      <c r="H10" s="287">
        <v>992.58299999999997</v>
      </c>
      <c r="I10" s="285" t="s">
        <v>105</v>
      </c>
      <c r="J10" s="288">
        <v>11.69</v>
      </c>
      <c r="K10" s="287">
        <v>10178.111000000001</v>
      </c>
      <c r="L10" s="285" t="s">
        <v>106</v>
      </c>
      <c r="M10" s="287">
        <v>200.215</v>
      </c>
      <c r="N10" s="287">
        <v>-222.51400000000001</v>
      </c>
    </row>
    <row r="11" spans="2:14" ht="12.75" customHeight="1">
      <c r="B11" s="704" t="s">
        <v>388</v>
      </c>
      <c r="C11" s="287">
        <v>3738.0010000000002</v>
      </c>
      <c r="D11" s="287">
        <v>721.221</v>
      </c>
      <c r="E11" s="285" t="s">
        <v>107</v>
      </c>
      <c r="F11" s="287">
        <v>3873.5120000000002</v>
      </c>
      <c r="G11" s="285" t="s">
        <v>108</v>
      </c>
      <c r="H11" s="287">
        <v>360.46100000000001</v>
      </c>
      <c r="I11" s="285" t="s">
        <v>109</v>
      </c>
      <c r="J11" s="288">
        <v>12.821999999999999</v>
      </c>
      <c r="K11" s="287">
        <v>4880.6790000000001</v>
      </c>
      <c r="L11" s="285" t="s">
        <v>110</v>
      </c>
      <c r="M11" s="287">
        <v>298.92</v>
      </c>
      <c r="N11" s="287">
        <v>-261.697</v>
      </c>
    </row>
    <row r="12" spans="2:14" ht="12.75" customHeight="1">
      <c r="B12" s="1147" t="s">
        <v>389</v>
      </c>
      <c r="C12" s="1148">
        <v>147799.35399999999</v>
      </c>
      <c r="D12" s="1149">
        <v>62473.612999999998</v>
      </c>
      <c r="E12" s="1150" t="s">
        <v>111</v>
      </c>
      <c r="F12" s="1149">
        <v>163039.601</v>
      </c>
      <c r="G12" s="1150" t="s">
        <v>112</v>
      </c>
      <c r="H12" s="1149">
        <v>9185.3130000000001</v>
      </c>
      <c r="I12" s="1150" t="s">
        <v>113</v>
      </c>
      <c r="J12" s="1151">
        <v>12.348000000000001</v>
      </c>
      <c r="K12" s="1149">
        <v>47421.703000000001</v>
      </c>
      <c r="L12" s="1150" t="s">
        <v>114</v>
      </c>
      <c r="M12" s="1149">
        <v>681.42</v>
      </c>
      <c r="N12" s="1149">
        <v>-1047.808</v>
      </c>
    </row>
    <row r="13" spans="2:14" ht="12.75" customHeight="1">
      <c r="B13" s="1097" t="s">
        <v>959</v>
      </c>
      <c r="C13" s="289">
        <v>8308.34</v>
      </c>
      <c r="D13" s="289">
        <v>699.71900000000005</v>
      </c>
      <c r="E13" s="286" t="s">
        <v>115</v>
      </c>
      <c r="F13" s="289">
        <v>8507.6810000000005</v>
      </c>
      <c r="G13" s="286" t="s">
        <v>27</v>
      </c>
      <c r="H13" s="289">
        <v>152.798</v>
      </c>
      <c r="I13" s="286" t="s">
        <v>116</v>
      </c>
      <c r="J13" s="290">
        <v>13.646000000000001</v>
      </c>
      <c r="K13" s="289">
        <v>3103.42</v>
      </c>
      <c r="L13" s="286" t="s">
        <v>117</v>
      </c>
      <c r="M13" s="289">
        <v>3344.114</v>
      </c>
      <c r="N13" s="289">
        <v>-3128.6109999999999</v>
      </c>
    </row>
    <row r="14" spans="2:14" ht="12.75" customHeight="1">
      <c r="B14" s="1143" t="s">
        <v>338</v>
      </c>
      <c r="C14" s="1144">
        <v>156107.69399999999</v>
      </c>
      <c r="D14" s="1144">
        <v>63173.332000000002</v>
      </c>
      <c r="E14" s="1145" t="s">
        <v>118</v>
      </c>
      <c r="F14" s="1144">
        <v>171547.28200000001</v>
      </c>
      <c r="G14" s="1145" t="s">
        <v>78</v>
      </c>
      <c r="H14" s="1144">
        <v>9338.1110000000008</v>
      </c>
      <c r="I14" s="1145" t="s">
        <v>79</v>
      </c>
      <c r="J14" s="1146">
        <v>12.412000000000001</v>
      </c>
      <c r="K14" s="1144">
        <v>50525.124000000003</v>
      </c>
      <c r="L14" s="1145" t="s">
        <v>80</v>
      </c>
      <c r="M14" s="1144">
        <v>4025.5340000000001</v>
      </c>
      <c r="N14" s="1144">
        <v>-4176.4189999999999</v>
      </c>
    </row>
    <row r="15" spans="2:14" ht="12.75" customHeight="1">
      <c r="B15" s="1918" t="s">
        <v>1415</v>
      </c>
      <c r="C15" s="1919" t="s">
        <v>0</v>
      </c>
      <c r="D15" s="1919" t="s">
        <v>0</v>
      </c>
      <c r="E15" s="281" t="s">
        <v>0</v>
      </c>
      <c r="F15" s="281" t="s">
        <v>0</v>
      </c>
      <c r="G15" s="281" t="s">
        <v>0</v>
      </c>
      <c r="H15" s="46"/>
      <c r="I15" s="46"/>
      <c r="J15" s="46"/>
      <c r="K15" s="46"/>
      <c r="L15" s="47"/>
      <c r="M15" s="47"/>
      <c r="N15" s="47"/>
    </row>
    <row r="16" spans="2:14" ht="12.75" customHeight="1">
      <c r="B16" s="1920" t="s">
        <v>1416</v>
      </c>
      <c r="C16" s="1920" t="s">
        <v>0</v>
      </c>
      <c r="D16" s="1920" t="s">
        <v>0</v>
      </c>
      <c r="E16" s="1920" t="s">
        <v>0</v>
      </c>
      <c r="F16" s="1920" t="s">
        <v>0</v>
      </c>
      <c r="G16" s="1920" t="s">
        <v>0</v>
      </c>
      <c r="H16" s="35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ignoredErrors>
    <ignoredError sqref="E5:L14" numberStoredAsText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2.42578125" customWidth="1"/>
    <col min="4" max="4" width="13.5703125" customWidth="1"/>
    <col min="5" max="5" width="9.140625" customWidth="1"/>
    <col min="6" max="16384" width="9.140625" hidden="1"/>
  </cols>
  <sheetData>
    <row r="1" spans="2:4"/>
    <row r="2" spans="2:4" ht="23.25" customHeight="1">
      <c r="B2" s="1781" t="s">
        <v>1424</v>
      </c>
      <c r="C2" s="1781" t="s">
        <v>0</v>
      </c>
      <c r="D2" s="1781" t="s">
        <v>0</v>
      </c>
    </row>
    <row r="3" spans="2:4" ht="12.75" customHeight="1">
      <c r="B3" s="291" t="s">
        <v>1042</v>
      </c>
      <c r="C3" s="6"/>
      <c r="D3" s="6"/>
    </row>
    <row r="4" spans="2:4" ht="38.25" customHeight="1">
      <c r="B4" s="224"/>
      <c r="C4" s="384" t="s">
        <v>1425</v>
      </c>
      <c r="D4" s="384" t="s">
        <v>1426</v>
      </c>
    </row>
    <row r="5" spans="2:4" ht="12.75" customHeight="1">
      <c r="B5" s="1154" t="s">
        <v>1427</v>
      </c>
      <c r="C5" s="1155">
        <v>46164.061000000002</v>
      </c>
      <c r="D5" s="1155">
        <v>3693.125</v>
      </c>
    </row>
    <row r="6" spans="2:4" ht="12.75" customHeight="1">
      <c r="B6" s="1631" t="s">
        <v>1428</v>
      </c>
      <c r="C6" s="282">
        <v>2449.8040000000001</v>
      </c>
      <c r="D6" s="282">
        <v>195.98400000000001</v>
      </c>
    </row>
    <row r="7" spans="2:4" ht="12.75" customHeight="1">
      <c r="B7" s="292" t="s">
        <v>1429</v>
      </c>
      <c r="C7" s="232">
        <v>2770.527</v>
      </c>
      <c r="D7" s="232">
        <v>221.642</v>
      </c>
    </row>
    <row r="8" spans="2:4" ht="12.75" customHeight="1">
      <c r="B8" s="292" t="s">
        <v>1430</v>
      </c>
      <c r="C8" s="232">
        <v>-400</v>
      </c>
      <c r="D8" s="232">
        <v>-32</v>
      </c>
    </row>
    <row r="9" spans="2:4" ht="12.75" customHeight="1">
      <c r="B9" s="292" t="s">
        <v>1431</v>
      </c>
      <c r="C9" s="232">
        <v>-3033.9490000000001</v>
      </c>
      <c r="D9" s="232">
        <v>-242.71600000000001</v>
      </c>
    </row>
    <row r="10" spans="2:4" ht="12.75" customHeight="1">
      <c r="B10" s="292" t="s">
        <v>1432</v>
      </c>
      <c r="C10" s="232">
        <v>-57.186999999999998</v>
      </c>
      <c r="D10" s="232">
        <v>-4.5750000000000002</v>
      </c>
    </row>
    <row r="11" spans="2:4" ht="12.75" customHeight="1">
      <c r="B11" s="292" t="s">
        <v>1433</v>
      </c>
      <c r="C11" s="232">
        <v>0</v>
      </c>
      <c r="D11" s="232">
        <v>0</v>
      </c>
    </row>
    <row r="12" spans="2:4" ht="12.75" customHeight="1">
      <c r="B12" s="292" t="s">
        <v>1382</v>
      </c>
      <c r="C12" s="232">
        <v>2631.8690000000001</v>
      </c>
      <c r="D12" s="232">
        <v>210.54900000000001</v>
      </c>
    </row>
    <row r="13" spans="2:4" ht="12.75" customHeight="1">
      <c r="B13" s="1152" t="s">
        <v>1434</v>
      </c>
      <c r="C13" s="1153">
        <v>50525.124000000003</v>
      </c>
      <c r="D13" s="1153">
        <v>4042.01</v>
      </c>
    </row>
    <row r="14" spans="2:4" ht="15" customHeight="1">
      <c r="B14" s="683" t="s">
        <v>1435</v>
      </c>
      <c r="C14" s="50"/>
      <c r="D14" s="50"/>
    </row>
    <row r="15" spans="2:4" ht="15" customHeight="1">
      <c r="B15" s="6"/>
      <c r="C15" s="6"/>
      <c r="D15" s="6"/>
    </row>
    <row r="16" spans="2:4" ht="15" hidden="1" customHeight="1">
      <c r="B16" s="6"/>
      <c r="C16" s="6"/>
      <c r="D16" s="6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28515625" customWidth="1"/>
    <col min="3" max="3" width="10.42578125" customWidth="1"/>
    <col min="4" max="4" width="7" customWidth="1"/>
    <col min="5" max="5" width="10.42578125" customWidth="1"/>
    <col min="6" max="6" width="7" customWidth="1"/>
    <col min="7" max="7" width="10.42578125" customWidth="1"/>
    <col min="8" max="8" width="7" customWidth="1"/>
    <col min="9" max="9" width="10.42578125" customWidth="1"/>
    <col min="10" max="10" width="7" customWidth="1"/>
    <col min="11" max="11" width="9.140625" customWidth="1"/>
    <col min="12" max="16384" width="9.140625" hidden="1"/>
  </cols>
  <sheetData>
    <row r="1" spans="2:10"/>
    <row r="2" spans="2:10" ht="12.75" customHeight="1">
      <c r="B2" s="1779" t="s">
        <v>1436</v>
      </c>
      <c r="C2" s="1779" t="s">
        <v>0</v>
      </c>
      <c r="D2" s="1779" t="s">
        <v>0</v>
      </c>
      <c r="E2" s="1779" t="s">
        <v>0</v>
      </c>
      <c r="F2" s="1779" t="s">
        <v>0</v>
      </c>
      <c r="G2" s="5"/>
      <c r="H2" s="5"/>
      <c r="I2" s="5"/>
      <c r="J2" s="5"/>
    </row>
    <row r="3" spans="2:10" ht="16.5" customHeight="1">
      <c r="B3" s="1632" t="s">
        <v>1042</v>
      </c>
      <c r="C3" s="1921">
        <v>2015</v>
      </c>
      <c r="D3" s="1807" t="s">
        <v>0</v>
      </c>
      <c r="E3" s="1921">
        <v>2016</v>
      </c>
      <c r="F3" s="1807" t="s">
        <v>0</v>
      </c>
      <c r="G3" s="1921">
        <v>2017</v>
      </c>
      <c r="H3" s="1807" t="s">
        <v>0</v>
      </c>
      <c r="I3" s="1921">
        <v>2018</v>
      </c>
      <c r="J3" s="1807" t="s">
        <v>0</v>
      </c>
    </row>
    <row r="4" spans="2:10" ht="25.5" customHeight="1">
      <c r="B4" s="1633" t="s">
        <v>1437</v>
      </c>
      <c r="C4" s="384" t="s">
        <v>1071</v>
      </c>
      <c r="D4" s="1032" t="s">
        <v>345</v>
      </c>
      <c r="E4" s="384" t="s">
        <v>1071</v>
      </c>
      <c r="F4" s="1032" t="s">
        <v>345</v>
      </c>
      <c r="G4" s="384" t="s">
        <v>1071</v>
      </c>
      <c r="H4" s="1032" t="s">
        <v>345</v>
      </c>
      <c r="I4" s="384" t="s">
        <v>1071</v>
      </c>
      <c r="J4" s="1032" t="s">
        <v>345</v>
      </c>
    </row>
    <row r="5" spans="2:10" ht="12.75" customHeight="1">
      <c r="B5" s="292" t="s">
        <v>1318</v>
      </c>
      <c r="C5" s="287">
        <v>-6.5000000000000002E-2</v>
      </c>
      <c r="D5" s="371" t="s">
        <v>31</v>
      </c>
      <c r="E5" s="287">
        <v>-11.448</v>
      </c>
      <c r="F5" s="371" t="s">
        <v>119</v>
      </c>
      <c r="G5" s="287">
        <v>-10.536</v>
      </c>
      <c r="H5" s="371" t="s">
        <v>120</v>
      </c>
      <c r="I5" s="287">
        <v>-5.181</v>
      </c>
      <c r="J5" s="371" t="s">
        <v>121</v>
      </c>
    </row>
    <row r="6" spans="2:10" ht="12.75" customHeight="1">
      <c r="B6" s="292" t="s">
        <v>1319</v>
      </c>
      <c r="C6" s="287">
        <v>-5.4269999999999996</v>
      </c>
      <c r="D6" s="371" t="s">
        <v>122</v>
      </c>
      <c r="E6" s="287">
        <v>-5.0469999999999997</v>
      </c>
      <c r="F6" s="371" t="s">
        <v>84</v>
      </c>
      <c r="G6" s="287">
        <v>-3.2320000000000002</v>
      </c>
      <c r="H6" s="371" t="s">
        <v>123</v>
      </c>
      <c r="I6" s="287">
        <v>-1.2569999999999999</v>
      </c>
      <c r="J6" s="371" t="s">
        <v>124</v>
      </c>
    </row>
    <row r="7" spans="2:10" ht="12.75" customHeight="1">
      <c r="B7" s="292" t="s">
        <v>1385</v>
      </c>
      <c r="C7" s="287">
        <v>-75.968999999999994</v>
      </c>
      <c r="D7" s="371" t="s">
        <v>125</v>
      </c>
      <c r="E7" s="287">
        <v>-106.214</v>
      </c>
      <c r="F7" s="371" t="s">
        <v>126</v>
      </c>
      <c r="G7" s="287">
        <v>-79.373000000000005</v>
      </c>
      <c r="H7" s="371" t="s">
        <v>127</v>
      </c>
      <c r="I7" s="287">
        <v>-63.284999999999997</v>
      </c>
      <c r="J7" s="371" t="s">
        <v>128</v>
      </c>
    </row>
    <row r="8" spans="2:10" ht="12.75" customHeight="1">
      <c r="B8" s="292" t="s">
        <v>1321</v>
      </c>
      <c r="C8" s="287">
        <v>0</v>
      </c>
      <c r="D8" s="287">
        <v>0</v>
      </c>
      <c r="E8" s="287">
        <v>0</v>
      </c>
      <c r="F8" s="287">
        <v>0</v>
      </c>
      <c r="G8" s="287">
        <v>0</v>
      </c>
      <c r="H8" s="287">
        <v>0</v>
      </c>
      <c r="I8" s="287">
        <v>0</v>
      </c>
      <c r="J8" s="287">
        <v>0</v>
      </c>
    </row>
    <row r="9" spans="2:10" ht="12.75" customHeight="1">
      <c r="B9" s="292" t="s">
        <v>1322</v>
      </c>
      <c r="C9" s="287">
        <v>0</v>
      </c>
      <c r="D9" s="287">
        <v>0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</row>
    <row r="10" spans="2:10" ht="12.75" customHeight="1">
      <c r="B10" s="292" t="s">
        <v>1323</v>
      </c>
      <c r="C10" s="287">
        <v>-2.3559999999999999</v>
      </c>
      <c r="D10" s="371" t="s">
        <v>124</v>
      </c>
      <c r="E10" s="287">
        <v>-5.0019999999999998</v>
      </c>
      <c r="F10" s="371" t="s">
        <v>84</v>
      </c>
      <c r="G10" s="287">
        <v>-0.32500000000000001</v>
      </c>
      <c r="H10" s="371" t="s">
        <v>31</v>
      </c>
      <c r="I10" s="287">
        <v>-2.8069999999999999</v>
      </c>
      <c r="J10" s="371" t="s">
        <v>129</v>
      </c>
    </row>
    <row r="11" spans="2:10" ht="12.75" customHeight="1">
      <c r="B11" s="292" t="s">
        <v>1324</v>
      </c>
      <c r="C11" s="287">
        <v>-416.96499999999997</v>
      </c>
      <c r="D11" s="371" t="s">
        <v>130</v>
      </c>
      <c r="E11" s="287">
        <v>-286.084</v>
      </c>
      <c r="F11" s="371" t="s">
        <v>131</v>
      </c>
      <c r="G11" s="287">
        <v>-212.15100000000001</v>
      </c>
      <c r="H11" s="371" t="s">
        <v>132</v>
      </c>
      <c r="I11" s="287">
        <v>-601.34400000000005</v>
      </c>
      <c r="J11" s="371" t="s">
        <v>133</v>
      </c>
    </row>
    <row r="12" spans="2:10" ht="12.75" customHeight="1">
      <c r="B12" s="292" t="s">
        <v>1325</v>
      </c>
      <c r="C12" s="287">
        <v>-110.48</v>
      </c>
      <c r="D12" s="371" t="s">
        <v>134</v>
      </c>
      <c r="E12" s="287">
        <v>-63.095999999999997</v>
      </c>
      <c r="F12" s="371" t="s">
        <v>135</v>
      </c>
      <c r="G12" s="287">
        <v>-136.34</v>
      </c>
      <c r="H12" s="371" t="s">
        <v>136</v>
      </c>
      <c r="I12" s="287">
        <v>-165.93</v>
      </c>
      <c r="J12" s="371" t="s">
        <v>137</v>
      </c>
    </row>
    <row r="13" spans="2:10" ht="12.75" customHeight="1">
      <c r="B13" s="292" t="s">
        <v>1326</v>
      </c>
      <c r="C13" s="287">
        <v>-24.469000000000001</v>
      </c>
      <c r="D13" s="371" t="s">
        <v>138</v>
      </c>
      <c r="E13" s="287">
        <v>-24.318999999999999</v>
      </c>
      <c r="F13" s="371" t="s">
        <v>139</v>
      </c>
      <c r="G13" s="287">
        <v>-37.923000000000002</v>
      </c>
      <c r="H13" s="371" t="s">
        <v>140</v>
      </c>
      <c r="I13" s="287">
        <v>-46.939</v>
      </c>
      <c r="J13" s="371" t="s">
        <v>141</v>
      </c>
    </row>
    <row r="14" spans="2:10" ht="12.75" customHeight="1">
      <c r="B14" s="292" t="s">
        <v>1327</v>
      </c>
      <c r="C14" s="287">
        <v>-1451.2639999999999</v>
      </c>
      <c r="D14" s="371" t="s">
        <v>142</v>
      </c>
      <c r="E14" s="287">
        <v>-1062.547</v>
      </c>
      <c r="F14" s="371" t="s">
        <v>143</v>
      </c>
      <c r="G14" s="287">
        <v>-1461.9</v>
      </c>
      <c r="H14" s="371" t="s">
        <v>144</v>
      </c>
      <c r="I14" s="287">
        <v>-1179.9069999999999</v>
      </c>
      <c r="J14" s="371" t="s">
        <v>145</v>
      </c>
    </row>
    <row r="15" spans="2:10" ht="12.75" customHeight="1">
      <c r="B15" s="292" t="s">
        <v>1328</v>
      </c>
      <c r="C15" s="287">
        <v>0</v>
      </c>
      <c r="D15" s="287">
        <v>0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</row>
    <row r="16" spans="2:10" ht="12.75" customHeight="1">
      <c r="B16" s="292" t="s">
        <v>1329</v>
      </c>
      <c r="C16" s="287">
        <v>0</v>
      </c>
      <c r="D16" s="287">
        <v>0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7">
        <v>0</v>
      </c>
    </row>
    <row r="17" spans="2:10" ht="12.75" customHeight="1">
      <c r="B17" s="292" t="s">
        <v>1330</v>
      </c>
      <c r="C17" s="287">
        <v>0</v>
      </c>
      <c r="D17" s="287">
        <v>0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</row>
    <row r="18" spans="2:10" ht="12.75" customHeight="1">
      <c r="B18" s="292" t="s">
        <v>1331</v>
      </c>
      <c r="C18" s="287">
        <v>0</v>
      </c>
      <c r="D18" s="287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</row>
    <row r="19" spans="2:10" ht="12.75" customHeight="1">
      <c r="B19" s="292" t="s">
        <v>1332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</row>
    <row r="20" spans="2:10" ht="12.75" customHeight="1">
      <c r="B20" s="292" t="s">
        <v>1333</v>
      </c>
      <c r="C20" s="287">
        <v>0</v>
      </c>
      <c r="D20" s="287">
        <v>0</v>
      </c>
      <c r="E20" s="287">
        <v>0</v>
      </c>
      <c r="F20" s="287">
        <v>0</v>
      </c>
      <c r="G20" s="287">
        <v>-16.358000000000001</v>
      </c>
      <c r="H20" s="371" t="s">
        <v>146</v>
      </c>
      <c r="I20" s="287">
        <v>-19.268999999999998</v>
      </c>
      <c r="J20" s="371" t="s">
        <v>147</v>
      </c>
    </row>
    <row r="21" spans="2:10" ht="12.75" customHeight="1">
      <c r="B21" s="1156" t="s">
        <v>1439</v>
      </c>
      <c r="C21" s="1157">
        <v>-2086.9940000000001</v>
      </c>
      <c r="D21" s="1158" t="s">
        <v>148</v>
      </c>
      <c r="E21" s="1157">
        <v>-1563.7560000000001</v>
      </c>
      <c r="F21" s="1158" t="s">
        <v>149</v>
      </c>
      <c r="G21" s="1157">
        <v>-1958.1369999999999</v>
      </c>
      <c r="H21" s="1158" t="s">
        <v>150</v>
      </c>
      <c r="I21" s="1157">
        <v>-2085.92</v>
      </c>
      <c r="J21" s="1158" t="s">
        <v>151</v>
      </c>
    </row>
    <row r="22" spans="2:10" ht="12.75" customHeight="1">
      <c r="B22" s="1634" t="s">
        <v>1324</v>
      </c>
      <c r="C22" s="759">
        <v>-4465.0249999999996</v>
      </c>
      <c r="D22" s="1436" t="s">
        <v>152</v>
      </c>
      <c r="E22" s="759">
        <v>-2747.3119999999999</v>
      </c>
      <c r="F22" s="1436" t="s">
        <v>153</v>
      </c>
      <c r="G22" s="759">
        <v>-2408.7060000000001</v>
      </c>
      <c r="H22" s="1436" t="s">
        <v>154</v>
      </c>
      <c r="I22" s="759">
        <v>-1491.318</v>
      </c>
      <c r="J22" s="1436" t="s">
        <v>155</v>
      </c>
    </row>
    <row r="23" spans="2:10" ht="12.75" customHeight="1">
      <c r="B23" s="1098" t="s">
        <v>378</v>
      </c>
      <c r="C23" s="287">
        <v>-2348.835</v>
      </c>
      <c r="D23" s="371" t="s">
        <v>156</v>
      </c>
      <c r="E23" s="287">
        <v>-1695.0530000000001</v>
      </c>
      <c r="F23" s="371" t="s">
        <v>157</v>
      </c>
      <c r="G23" s="287">
        <v>-1626.287</v>
      </c>
      <c r="H23" s="371" t="s">
        <v>158</v>
      </c>
      <c r="I23" s="287">
        <v>-906.529</v>
      </c>
      <c r="J23" s="371" t="s">
        <v>159</v>
      </c>
    </row>
    <row r="24" spans="2:10" ht="12.75" customHeight="1">
      <c r="B24" s="201" t="s">
        <v>1336</v>
      </c>
      <c r="C24" s="287">
        <v>-2116.1909999999998</v>
      </c>
      <c r="D24" s="371" t="s">
        <v>160</v>
      </c>
      <c r="E24" s="287">
        <v>-1052.259</v>
      </c>
      <c r="F24" s="371" t="s">
        <v>161</v>
      </c>
      <c r="G24" s="287">
        <v>-782.41899999999998</v>
      </c>
      <c r="H24" s="371" t="s">
        <v>162</v>
      </c>
      <c r="I24" s="287">
        <v>-584.78899999999999</v>
      </c>
      <c r="J24" s="371" t="s">
        <v>163</v>
      </c>
    </row>
    <row r="25" spans="2:10" ht="12.75" customHeight="1">
      <c r="B25" s="1634" t="s">
        <v>1406</v>
      </c>
      <c r="C25" s="759">
        <v>-3159.9760000000001</v>
      </c>
      <c r="D25" s="1436" t="s">
        <v>164</v>
      </c>
      <c r="E25" s="759">
        <v>-2778.18</v>
      </c>
      <c r="F25" s="1436" t="s">
        <v>165</v>
      </c>
      <c r="G25" s="759">
        <v>-2565.0430000000001</v>
      </c>
      <c r="H25" s="1436" t="s">
        <v>166</v>
      </c>
      <c r="I25" s="759">
        <v>-2685.1010000000001</v>
      </c>
      <c r="J25" s="1436" t="s">
        <v>167</v>
      </c>
    </row>
    <row r="26" spans="2:10" ht="12.75" customHeight="1">
      <c r="B26" s="201" t="s">
        <v>1337</v>
      </c>
      <c r="C26" s="287">
        <v>-2159.8139999999999</v>
      </c>
      <c r="D26" s="371" t="s">
        <v>168</v>
      </c>
      <c r="E26" s="287">
        <v>-1973.2339999999999</v>
      </c>
      <c r="F26" s="371" t="s">
        <v>169</v>
      </c>
      <c r="G26" s="287">
        <v>-1632.319</v>
      </c>
      <c r="H26" s="371" t="s">
        <v>170</v>
      </c>
      <c r="I26" s="287">
        <v>-1685.912</v>
      </c>
      <c r="J26" s="371" t="s">
        <v>171</v>
      </c>
    </row>
    <row r="27" spans="2:10" ht="12.75" customHeight="1">
      <c r="B27" s="201" t="s">
        <v>1338</v>
      </c>
      <c r="C27" s="287">
        <v>-654.09100000000001</v>
      </c>
      <c r="D27" s="371" t="s">
        <v>172</v>
      </c>
      <c r="E27" s="287">
        <v>-427.185</v>
      </c>
      <c r="F27" s="371" t="s">
        <v>173</v>
      </c>
      <c r="G27" s="287">
        <v>-295.17399999999998</v>
      </c>
      <c r="H27" s="371" t="s">
        <v>174</v>
      </c>
      <c r="I27" s="287">
        <v>-266.95100000000002</v>
      </c>
      <c r="J27" s="371" t="s">
        <v>174</v>
      </c>
    </row>
    <row r="28" spans="2:10" ht="12.75" customHeight="1">
      <c r="B28" s="201" t="s">
        <v>1339</v>
      </c>
      <c r="C28" s="287">
        <v>-13.75</v>
      </c>
      <c r="D28" s="371" t="s">
        <v>175</v>
      </c>
      <c r="E28" s="287">
        <v>-38.787999999999997</v>
      </c>
      <c r="F28" s="371" t="s">
        <v>140</v>
      </c>
      <c r="G28" s="287">
        <v>-74.018000000000001</v>
      </c>
      <c r="H28" s="371" t="s">
        <v>176</v>
      </c>
      <c r="I28" s="287">
        <v>-116.92400000000001</v>
      </c>
      <c r="J28" s="371" t="s">
        <v>177</v>
      </c>
    </row>
    <row r="29" spans="2:10" ht="12.75" customHeight="1">
      <c r="B29" s="201" t="s">
        <v>1340</v>
      </c>
      <c r="C29" s="287">
        <v>-249.41200000000001</v>
      </c>
      <c r="D29" s="371" t="s">
        <v>178</v>
      </c>
      <c r="E29" s="287">
        <v>-178.458</v>
      </c>
      <c r="F29" s="371" t="s">
        <v>179</v>
      </c>
      <c r="G29" s="287">
        <v>-244.50399999999999</v>
      </c>
      <c r="H29" s="371" t="s">
        <v>180</v>
      </c>
      <c r="I29" s="287">
        <v>-259.61599999999999</v>
      </c>
      <c r="J29" s="371" t="s">
        <v>181</v>
      </c>
    </row>
    <row r="30" spans="2:10" ht="12.75" customHeight="1">
      <c r="B30" s="201" t="s">
        <v>1341</v>
      </c>
      <c r="C30" s="287">
        <v>-82.909000000000006</v>
      </c>
      <c r="D30" s="371" t="s">
        <v>182</v>
      </c>
      <c r="E30" s="287">
        <v>-160.51499999999999</v>
      </c>
      <c r="F30" s="371" t="s">
        <v>183</v>
      </c>
      <c r="G30" s="287">
        <v>-319.029</v>
      </c>
      <c r="H30" s="371" t="s">
        <v>184</v>
      </c>
      <c r="I30" s="287">
        <v>-355.697</v>
      </c>
      <c r="J30" s="371" t="s">
        <v>82</v>
      </c>
    </row>
    <row r="31" spans="2:10" ht="12.75" customHeight="1">
      <c r="B31" s="1156" t="s">
        <v>1438</v>
      </c>
      <c r="C31" s="1157">
        <v>-7625.0010000000002</v>
      </c>
      <c r="D31" s="1158" t="s">
        <v>185</v>
      </c>
      <c r="E31" s="1157">
        <v>-5525.4920000000002</v>
      </c>
      <c r="F31" s="1158" t="s">
        <v>186</v>
      </c>
      <c r="G31" s="1157">
        <v>-4973.75</v>
      </c>
      <c r="H31" s="1158" t="s">
        <v>187</v>
      </c>
      <c r="I31" s="1157">
        <v>-4176.4189999999999</v>
      </c>
      <c r="J31" s="1158" t="s">
        <v>188</v>
      </c>
    </row>
    <row r="32" spans="2:10" ht="12.75" customHeight="1">
      <c r="B32" s="1102" t="s">
        <v>953</v>
      </c>
      <c r="C32" s="1103">
        <v>-9711.9959999999992</v>
      </c>
      <c r="D32" s="1104" t="s">
        <v>27</v>
      </c>
      <c r="E32" s="1103">
        <v>-7089.2479999999996</v>
      </c>
      <c r="F32" s="1104" t="s">
        <v>27</v>
      </c>
      <c r="G32" s="1103">
        <v>-6931.8869999999997</v>
      </c>
      <c r="H32" s="1104" t="s">
        <v>27</v>
      </c>
      <c r="I32" s="1103">
        <v>-6262.3389999999999</v>
      </c>
      <c r="J32" s="1104" t="s">
        <v>27</v>
      </c>
    </row>
    <row r="33" spans="2:10" ht="15" customHeight="1">
      <c r="B33" s="1534" t="s">
        <v>1440</v>
      </c>
      <c r="C33" s="1033"/>
      <c r="D33" s="5"/>
      <c r="E33" s="5"/>
      <c r="F33" s="5"/>
      <c r="G33" s="5"/>
      <c r="H33" s="5"/>
      <c r="I33" s="5"/>
      <c r="J33" s="5"/>
    </row>
    <row r="34" spans="2:10" ht="15" customHeight="1">
      <c r="B34" s="6"/>
      <c r="C34" s="6"/>
      <c r="D34" s="6"/>
      <c r="E34" s="6"/>
      <c r="F34" s="6"/>
      <c r="G34" s="6"/>
      <c r="H34" s="6"/>
      <c r="I34" s="6"/>
      <c r="J34" s="6"/>
    </row>
    <row r="35" spans="2:10" ht="15" hidden="1" customHeight="1">
      <c r="B35" s="6"/>
      <c r="C35" s="6"/>
      <c r="D35" s="6"/>
      <c r="E35" s="6"/>
      <c r="F35" s="6"/>
      <c r="G35" s="6"/>
      <c r="H35" s="6"/>
      <c r="I35" s="6"/>
      <c r="J35" s="6"/>
    </row>
    <row r="36" spans="2:10" ht="15" hidden="1" customHeight="1">
      <c r="B36" s="6"/>
      <c r="C36" s="6"/>
      <c r="D36" s="6"/>
      <c r="E36" s="6"/>
      <c r="F36" s="6"/>
      <c r="G36" s="6"/>
      <c r="H36" s="6"/>
      <c r="I36" s="6"/>
      <c r="J36" s="6"/>
    </row>
  </sheetData>
  <mergeCells count="5">
    <mergeCell ref="B2:F2"/>
    <mergeCell ref="C3:D3"/>
    <mergeCell ref="E3:F3"/>
    <mergeCell ref="G3:H3"/>
    <mergeCell ref="I3:J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5:J7 D10:J14 D21:J32 E15:E20 G20:J20 G15:G16 I15:I16 G17:G18 I17:I18 G19 I19 F8:F9 J8:J9" numberStoredAsText="1"/>
  </ignoredError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showGridLines="0" showRowColHeaders="0" zoomScaleNormal="100" workbookViewId="0">
      <selection activeCell="B2" sqref="B2:D2"/>
    </sheetView>
  </sheetViews>
  <sheetFormatPr baseColWidth="10" defaultColWidth="0" defaultRowHeight="12.75" zeroHeight="1"/>
  <cols>
    <col min="1" max="1" width="9.140625" customWidth="1"/>
    <col min="2" max="2" width="49.5703125" customWidth="1"/>
    <col min="3" max="4" width="18.85546875" customWidth="1"/>
    <col min="5" max="5" width="9.140625" customWidth="1"/>
    <col min="6" max="7" width="0" hidden="1" customWidth="1"/>
    <col min="8" max="16384" width="9.140625" hidden="1"/>
  </cols>
  <sheetData>
    <row r="1" spans="2:7">
      <c r="B1" s="665"/>
      <c r="C1" s="665"/>
      <c r="D1" s="665"/>
      <c r="E1" s="665"/>
      <c r="F1" s="665"/>
      <c r="G1" s="665"/>
    </row>
    <row r="2" spans="2:7" ht="12.75" customHeight="1">
      <c r="B2" s="1777" t="s">
        <v>1441</v>
      </c>
      <c r="C2" s="1777"/>
      <c r="D2" s="1777"/>
      <c r="E2" s="665"/>
      <c r="F2" s="665"/>
      <c r="G2" s="665"/>
    </row>
    <row r="3" spans="2:7">
      <c r="B3" s="1635" t="s">
        <v>1042</v>
      </c>
      <c r="C3" s="1099"/>
      <c r="D3" s="1100"/>
      <c r="E3" s="665"/>
      <c r="F3" s="665"/>
      <c r="G3" s="665"/>
    </row>
    <row r="4" spans="2:7" ht="41.25" customHeight="1">
      <c r="B4" s="1038"/>
      <c r="C4" s="384" t="s">
        <v>1442</v>
      </c>
      <c r="D4" s="384" t="s">
        <v>1443</v>
      </c>
      <c r="E4" s="665"/>
      <c r="F4" s="665"/>
      <c r="G4" s="665"/>
    </row>
    <row r="5" spans="2:7" ht="12" customHeight="1">
      <c r="B5" s="293" t="s">
        <v>1318</v>
      </c>
      <c r="C5" s="232">
        <v>54466.964999999997</v>
      </c>
      <c r="D5" s="232">
        <v>53763.167000000001</v>
      </c>
      <c r="E5" s="665"/>
      <c r="F5" s="665"/>
      <c r="G5" s="665"/>
    </row>
    <row r="6" spans="2:7" ht="12" customHeight="1">
      <c r="B6" s="293" t="s">
        <v>1319</v>
      </c>
      <c r="C6" s="232">
        <v>12558.228999999999</v>
      </c>
      <c r="D6" s="232">
        <v>12488.582</v>
      </c>
      <c r="E6" s="665"/>
      <c r="F6" s="665"/>
      <c r="G6" s="665"/>
    </row>
    <row r="7" spans="2:7" ht="12" customHeight="1">
      <c r="B7" s="293" t="s">
        <v>1385</v>
      </c>
      <c r="C7" s="232">
        <v>4860.0320000000002</v>
      </c>
      <c r="D7" s="232">
        <v>4602.9250000000002</v>
      </c>
      <c r="E7" s="665"/>
      <c r="F7" s="665"/>
      <c r="G7" s="665"/>
    </row>
    <row r="8" spans="2:7" ht="12" customHeight="1">
      <c r="B8" s="293" t="s">
        <v>1321</v>
      </c>
      <c r="C8" s="232">
        <v>61.231999999999999</v>
      </c>
      <c r="D8" s="232">
        <v>51.225000000000001</v>
      </c>
      <c r="E8" s="665"/>
      <c r="F8" s="665"/>
      <c r="G8" s="665"/>
    </row>
    <row r="9" spans="2:7" ht="12" customHeight="1">
      <c r="B9" s="293" t="s">
        <v>1322</v>
      </c>
      <c r="C9" s="232">
        <v>0</v>
      </c>
      <c r="D9" s="232">
        <v>0</v>
      </c>
      <c r="E9" s="665"/>
      <c r="F9" s="665"/>
      <c r="G9" s="665"/>
    </row>
    <row r="10" spans="2:7" ht="12" customHeight="1">
      <c r="B10" s="293" t="s">
        <v>1323</v>
      </c>
      <c r="C10" s="232">
        <v>3742.866</v>
      </c>
      <c r="D10" s="232">
        <v>3352.4430000000002</v>
      </c>
      <c r="E10" s="665"/>
      <c r="F10" s="665"/>
      <c r="G10" s="665"/>
    </row>
    <row r="11" spans="2:7" ht="12" customHeight="1">
      <c r="B11" s="293" t="s">
        <v>1324</v>
      </c>
      <c r="C11" s="232">
        <v>33173.033000000003</v>
      </c>
      <c r="D11" s="232">
        <v>32098.052</v>
      </c>
      <c r="E11" s="665"/>
      <c r="F11" s="665"/>
      <c r="G11" s="665"/>
    </row>
    <row r="12" spans="2:7" ht="12" customHeight="1">
      <c r="B12" s="293" t="s">
        <v>1325</v>
      </c>
      <c r="C12" s="232">
        <v>13431.364</v>
      </c>
      <c r="D12" s="232">
        <v>12639.075000000001</v>
      </c>
      <c r="E12" s="665"/>
      <c r="F12" s="665"/>
      <c r="G12" s="665"/>
    </row>
    <row r="13" spans="2:7" ht="12" customHeight="1">
      <c r="B13" s="293" t="s">
        <v>1326</v>
      </c>
      <c r="C13" s="232">
        <v>15256.227999999999</v>
      </c>
      <c r="D13" s="232">
        <v>14289.562</v>
      </c>
      <c r="E13" s="665"/>
      <c r="F13" s="665"/>
      <c r="G13" s="665"/>
    </row>
    <row r="14" spans="2:7" ht="12" customHeight="1">
      <c r="B14" s="293" t="s">
        <v>1378</v>
      </c>
      <c r="C14" s="232">
        <v>1497.3879999999999</v>
      </c>
      <c r="D14" s="232">
        <v>1674.508</v>
      </c>
      <c r="E14" s="665"/>
      <c r="F14" s="665"/>
      <c r="G14" s="665"/>
    </row>
    <row r="15" spans="2:7" ht="12" customHeight="1">
      <c r="B15" s="293" t="s">
        <v>1328</v>
      </c>
      <c r="C15" s="232">
        <v>0</v>
      </c>
      <c r="D15" s="232">
        <v>0</v>
      </c>
      <c r="E15" s="665"/>
      <c r="F15" s="665"/>
      <c r="G15" s="665"/>
    </row>
    <row r="16" spans="2:7" ht="12" customHeight="1">
      <c r="B16" s="293" t="s">
        <v>1329</v>
      </c>
      <c r="C16" s="232">
        <v>8.4459999999999997</v>
      </c>
      <c r="D16" s="232">
        <v>13.475</v>
      </c>
      <c r="E16" s="665"/>
      <c r="F16" s="665"/>
      <c r="G16" s="665"/>
    </row>
    <row r="17" spans="1:7" ht="12" customHeight="1">
      <c r="B17" s="293" t="s">
        <v>1330</v>
      </c>
      <c r="C17" s="232">
        <v>0</v>
      </c>
      <c r="D17" s="232">
        <v>0</v>
      </c>
      <c r="E17" s="665"/>
      <c r="F17" s="665"/>
      <c r="G17" s="665"/>
    </row>
    <row r="18" spans="1:7" ht="12" customHeight="1">
      <c r="B18" s="293" t="s">
        <v>1331</v>
      </c>
      <c r="C18" s="232">
        <v>0</v>
      </c>
      <c r="D18" s="232">
        <v>0</v>
      </c>
      <c r="E18" s="665"/>
      <c r="F18" s="665"/>
      <c r="G18" s="665"/>
    </row>
    <row r="19" spans="1:7" ht="12" customHeight="1">
      <c r="B19" s="293" t="s">
        <v>1332</v>
      </c>
      <c r="C19" s="1453">
        <v>0</v>
      </c>
      <c r="D19" s="1453">
        <v>0</v>
      </c>
      <c r="E19" s="665"/>
      <c r="F19" s="665"/>
      <c r="G19" s="665"/>
    </row>
    <row r="20" spans="1:7" ht="12" customHeight="1">
      <c r="B20" s="293" t="s">
        <v>1333</v>
      </c>
      <c r="C20" s="232">
        <v>11972.124</v>
      </c>
      <c r="D20" s="232">
        <v>14680.383</v>
      </c>
      <c r="E20" s="665"/>
      <c r="F20" s="665"/>
      <c r="G20" s="665"/>
    </row>
    <row r="21" spans="1:7" ht="12" customHeight="1">
      <c r="A21" s="665"/>
      <c r="B21" s="1161" t="s">
        <v>1439</v>
      </c>
      <c r="C21" s="1445">
        <v>151027.90700000001</v>
      </c>
      <c r="D21" s="1446">
        <v>149653.399</v>
      </c>
      <c r="E21" s="665"/>
      <c r="F21" s="665"/>
      <c r="G21" s="665"/>
    </row>
    <row r="22" spans="1:7" ht="12" customHeight="1">
      <c r="A22" s="665"/>
      <c r="B22" s="295" t="s">
        <v>1324</v>
      </c>
      <c r="C22" s="1437">
        <v>61645.701000000001</v>
      </c>
      <c r="D22" s="1438">
        <v>59870.389000000003</v>
      </c>
      <c r="E22" s="665"/>
      <c r="F22" s="665"/>
      <c r="G22" s="665"/>
    </row>
    <row r="23" spans="1:7" ht="12" customHeight="1">
      <c r="A23" s="665"/>
      <c r="B23" s="296" t="s">
        <v>509</v>
      </c>
      <c r="C23" s="299">
        <v>44951.250999999997</v>
      </c>
      <c r="D23" s="1101">
        <v>43691.896000000001</v>
      </c>
      <c r="E23" s="665"/>
      <c r="F23" s="665"/>
      <c r="G23" s="665"/>
    </row>
    <row r="24" spans="1:7" ht="12" customHeight="1">
      <c r="A24" s="665"/>
      <c r="B24" s="297" t="s">
        <v>1336</v>
      </c>
      <c r="C24" s="299">
        <v>16694.45</v>
      </c>
      <c r="D24" s="1101">
        <v>16178.493</v>
      </c>
      <c r="E24" s="665"/>
      <c r="F24" s="665"/>
      <c r="G24" s="665"/>
    </row>
    <row r="25" spans="1:7" ht="12" customHeight="1">
      <c r="A25" s="665"/>
      <c r="B25" s="298" t="s">
        <v>1406</v>
      </c>
      <c r="C25" s="1439">
        <v>153458.90599999999</v>
      </c>
      <c r="D25" s="1440">
        <v>155264.73199999999</v>
      </c>
      <c r="E25" s="665"/>
      <c r="F25" s="665"/>
      <c r="G25" s="665"/>
    </row>
    <row r="26" spans="1:7" ht="12" customHeight="1">
      <c r="A26" s="665"/>
      <c r="B26" s="297" t="s">
        <v>1337</v>
      </c>
      <c r="C26" s="299">
        <v>113721.137</v>
      </c>
      <c r="D26" s="1101">
        <v>115233.61199999999</v>
      </c>
      <c r="E26" s="665"/>
      <c r="F26" s="665"/>
      <c r="G26" s="665"/>
    </row>
    <row r="27" spans="1:7" ht="12" customHeight="1">
      <c r="A27" s="665"/>
      <c r="B27" s="297" t="s">
        <v>1338</v>
      </c>
      <c r="C27" s="299">
        <v>11395.048000000001</v>
      </c>
      <c r="D27" s="1101">
        <v>12077.243</v>
      </c>
      <c r="E27" s="665"/>
      <c r="F27" s="665"/>
      <c r="G27" s="665"/>
    </row>
    <row r="28" spans="1:7" ht="12" customHeight="1">
      <c r="A28" s="665"/>
      <c r="B28" s="297" t="s">
        <v>1339</v>
      </c>
      <c r="C28" s="299">
        <v>12024.143</v>
      </c>
      <c r="D28" s="1101">
        <v>11529.880999999999</v>
      </c>
      <c r="E28" s="665"/>
      <c r="F28" s="665"/>
      <c r="G28" s="665"/>
    </row>
    <row r="29" spans="1:7" ht="12" customHeight="1">
      <c r="A29" s="665"/>
      <c r="B29" s="297" t="s">
        <v>1340</v>
      </c>
      <c r="C29" s="299">
        <v>8623.59</v>
      </c>
      <c r="D29" s="1101">
        <v>8350.1849999999995</v>
      </c>
      <c r="E29" s="665"/>
      <c r="F29" s="665"/>
      <c r="G29" s="665"/>
    </row>
    <row r="30" spans="1:7" ht="12" customHeight="1">
      <c r="A30" s="665"/>
      <c r="B30" s="297" t="s">
        <v>1341</v>
      </c>
      <c r="C30" s="299">
        <v>7694.9880000000003</v>
      </c>
      <c r="D30" s="1101">
        <v>8073.8109999999997</v>
      </c>
      <c r="E30" s="665"/>
      <c r="F30" s="665"/>
      <c r="G30" s="665"/>
    </row>
    <row r="31" spans="1:7" ht="15" customHeight="1">
      <c r="A31" s="665"/>
      <c r="B31" s="1159" t="s">
        <v>1438</v>
      </c>
      <c r="C31" s="1160">
        <v>215104.60699999999</v>
      </c>
      <c r="D31" s="1160">
        <v>215135.12100000001</v>
      </c>
      <c r="E31" s="665"/>
      <c r="F31" s="665"/>
      <c r="G31" s="665"/>
    </row>
    <row r="32" spans="1:7" ht="15" customHeight="1">
      <c r="A32" s="665"/>
      <c r="B32" s="1105" t="s">
        <v>508</v>
      </c>
      <c r="C32" s="1106">
        <v>366132.51400000002</v>
      </c>
      <c r="D32" s="1106">
        <v>364788.52</v>
      </c>
      <c r="E32" s="665"/>
      <c r="F32" s="665"/>
      <c r="G32" s="665"/>
    </row>
    <row r="33" spans="1:7" ht="15" customHeight="1">
      <c r="B33" s="1922" t="s">
        <v>1440</v>
      </c>
      <c r="C33" s="1922" t="s">
        <v>0</v>
      </c>
      <c r="D33" s="1922" t="s">
        <v>0</v>
      </c>
      <c r="E33" s="665"/>
      <c r="F33" s="665"/>
      <c r="G33" s="665"/>
    </row>
    <row r="34" spans="1:7" ht="15" customHeight="1">
      <c r="B34" s="6"/>
      <c r="C34" s="6"/>
      <c r="D34" s="6"/>
      <c r="E34" s="665"/>
      <c r="F34" s="665"/>
      <c r="G34" s="665"/>
    </row>
    <row r="35" spans="1:7" ht="15" hidden="1" customHeight="1">
      <c r="B35" s="6"/>
      <c r="C35" s="6"/>
      <c r="D35" s="6"/>
      <c r="E35" s="665"/>
      <c r="F35" s="665"/>
      <c r="G35" s="665"/>
    </row>
    <row r="36" spans="1:7" ht="15" hidden="1" customHeight="1">
      <c r="B36" s="6"/>
      <c r="C36" s="6"/>
      <c r="D36" s="6"/>
      <c r="E36" s="665"/>
      <c r="F36" s="665"/>
      <c r="G36" s="665"/>
    </row>
    <row r="37" spans="1:7" ht="15" hidden="1" customHeight="1">
      <c r="B37" s="6"/>
      <c r="C37" s="6"/>
      <c r="D37" s="6"/>
      <c r="E37" s="665"/>
      <c r="F37" s="665"/>
      <c r="G37" s="665"/>
    </row>
    <row r="38" spans="1:7" hidden="1"/>
    <row r="39" spans="1:7" hidden="1"/>
    <row r="40" spans="1:7" hidden="1"/>
    <row r="41" spans="1:7" hidden="1">
      <c r="A41" s="665"/>
    </row>
  </sheetData>
  <mergeCells count="2">
    <mergeCell ref="B33:D3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showGridLines="0" showRowColHeaders="0" zoomScaleNormal="100" workbookViewId="0"/>
  </sheetViews>
  <sheetFormatPr baseColWidth="10" defaultColWidth="0" defaultRowHeight="12.75" zeroHeight="1"/>
  <cols>
    <col min="1" max="1" width="6.140625" customWidth="1"/>
    <col min="2" max="2" width="62" customWidth="1"/>
    <col min="3" max="3" width="11.85546875" customWidth="1"/>
    <col min="4" max="4" width="7.5703125" customWidth="1"/>
    <col min="5" max="5" width="10.28515625" customWidth="1"/>
    <col min="6" max="6" width="12.5703125" customWidth="1"/>
    <col min="7" max="7" width="9" customWidth="1"/>
    <col min="8" max="8" width="9.140625" customWidth="1"/>
    <col min="9" max="16384" width="9.140625" hidden="1"/>
  </cols>
  <sheetData>
    <row r="1" spans="1:7"/>
    <row r="2" spans="1:7" ht="25.5">
      <c r="A2" s="51"/>
      <c r="B2" s="1636" t="s">
        <v>1447</v>
      </c>
      <c r="C2" s="52"/>
      <c r="D2" s="52"/>
      <c r="E2" s="52"/>
      <c r="F2" s="52"/>
      <c r="G2" s="52"/>
    </row>
    <row r="3" spans="1:7" ht="12.75" customHeight="1">
      <c r="A3" s="51"/>
      <c r="B3" s="53"/>
      <c r="C3" s="1923" t="s">
        <v>1446</v>
      </c>
      <c r="D3" s="1807" t="s">
        <v>0</v>
      </c>
      <c r="E3" s="1807" t="s">
        <v>0</v>
      </c>
      <c r="F3" s="1807" t="s">
        <v>0</v>
      </c>
      <c r="G3" s="1807" t="s">
        <v>0</v>
      </c>
    </row>
    <row r="4" spans="1:7" ht="24.75" customHeight="1">
      <c r="A4" s="51"/>
      <c r="B4" s="1167" t="s">
        <v>1042</v>
      </c>
      <c r="C4" s="684" t="s">
        <v>1444</v>
      </c>
      <c r="D4" s="685" t="s">
        <v>391</v>
      </c>
      <c r="E4" s="684" t="s">
        <v>1445</v>
      </c>
      <c r="F4" s="684" t="s">
        <v>1448</v>
      </c>
      <c r="G4" s="686" t="s">
        <v>321</v>
      </c>
    </row>
    <row r="5" spans="1:7" ht="12.75" customHeight="1">
      <c r="A5" s="51"/>
      <c r="B5" s="294" t="s">
        <v>1318</v>
      </c>
      <c r="C5" s="301">
        <v>48117.114000000001</v>
      </c>
      <c r="D5" s="1107">
        <v>3404.0140000000001</v>
      </c>
      <c r="E5" s="302">
        <v>1844.32</v>
      </c>
      <c r="F5" s="302">
        <v>1101.5160000000001</v>
      </c>
      <c r="G5" s="1448">
        <v>54466.964999999997</v>
      </c>
    </row>
    <row r="6" spans="1:7" ht="12.75" customHeight="1">
      <c r="A6" s="51"/>
      <c r="B6" s="300" t="s">
        <v>1319</v>
      </c>
      <c r="C6" s="303">
        <v>11086.424000000001</v>
      </c>
      <c r="D6" s="1108">
        <v>1062.2750000000001</v>
      </c>
      <c r="E6" s="304">
        <v>0.38200000000000001</v>
      </c>
      <c r="F6" s="304">
        <v>409.149</v>
      </c>
      <c r="G6" s="1448">
        <v>12558.228999999999</v>
      </c>
    </row>
    <row r="7" spans="1:7" ht="12.75" customHeight="1">
      <c r="A7" s="51"/>
      <c r="B7" s="300" t="s">
        <v>1385</v>
      </c>
      <c r="C7" s="303">
        <v>3537.5140000000001</v>
      </c>
      <c r="D7" s="1108">
        <v>362.75599999999997</v>
      </c>
      <c r="E7" s="304">
        <v>576.45799999999997</v>
      </c>
      <c r="F7" s="304">
        <v>383.30500000000001</v>
      </c>
      <c r="G7" s="1448">
        <v>4860.0320000000002</v>
      </c>
    </row>
    <row r="8" spans="1:7" ht="12.75" customHeight="1">
      <c r="A8" s="51"/>
      <c r="B8" s="300" t="s">
        <v>1321</v>
      </c>
      <c r="C8" s="303">
        <v>0</v>
      </c>
      <c r="D8" s="1108">
        <v>0</v>
      </c>
      <c r="E8" s="304">
        <v>61.231999999999999</v>
      </c>
      <c r="F8" s="304">
        <v>0</v>
      </c>
      <c r="G8" s="1448">
        <v>61.231999999999999</v>
      </c>
    </row>
    <row r="9" spans="1:7" ht="12.75" customHeight="1">
      <c r="A9" s="51"/>
      <c r="B9" s="300" t="s">
        <v>1322</v>
      </c>
      <c r="C9" s="303">
        <v>0</v>
      </c>
      <c r="D9" s="1108">
        <v>0</v>
      </c>
      <c r="E9" s="304">
        <v>0</v>
      </c>
      <c r="F9" s="304">
        <v>0</v>
      </c>
      <c r="G9" s="1448">
        <v>0</v>
      </c>
    </row>
    <row r="10" spans="1:7" ht="12.75" customHeight="1">
      <c r="A10" s="51"/>
      <c r="B10" s="300" t="s">
        <v>1323</v>
      </c>
      <c r="C10" s="1449">
        <v>835.48099999999999</v>
      </c>
      <c r="D10" s="1450">
        <v>364.22399999999999</v>
      </c>
      <c r="E10" s="1450">
        <v>897.51099999999997</v>
      </c>
      <c r="F10" s="1450">
        <v>1645.6479999999999</v>
      </c>
      <c r="G10" s="1448">
        <v>3742.866</v>
      </c>
    </row>
    <row r="11" spans="1:7" ht="12.75" customHeight="1">
      <c r="A11" s="51"/>
      <c r="B11" s="300" t="s">
        <v>1324</v>
      </c>
      <c r="C11" s="305">
        <v>15960.116</v>
      </c>
      <c r="D11" s="306">
        <v>9205.7150000000001</v>
      </c>
      <c r="E11" s="307">
        <v>5038.5360000000001</v>
      </c>
      <c r="F11" s="307">
        <v>2968.6660000000002</v>
      </c>
      <c r="G11" s="1448">
        <v>33173.033000000003</v>
      </c>
    </row>
    <row r="12" spans="1:7" ht="12.75" customHeight="1">
      <c r="A12" s="51"/>
      <c r="B12" s="300" t="s">
        <v>1325</v>
      </c>
      <c r="C12" s="305">
        <v>9165.9009999999998</v>
      </c>
      <c r="D12" s="306">
        <v>4057.453</v>
      </c>
      <c r="E12" s="307">
        <v>110.004</v>
      </c>
      <c r="F12" s="307">
        <v>98.006</v>
      </c>
      <c r="G12" s="1448">
        <v>13431.364</v>
      </c>
    </row>
    <row r="13" spans="1:7" ht="12.75" customHeight="1">
      <c r="A13" s="51"/>
      <c r="B13" s="300" t="s">
        <v>1326</v>
      </c>
      <c r="C13" s="305">
        <v>3915.268</v>
      </c>
      <c r="D13" s="306">
        <v>11262.364</v>
      </c>
      <c r="E13" s="307">
        <v>55.392000000000003</v>
      </c>
      <c r="F13" s="307">
        <v>23.204000000000001</v>
      </c>
      <c r="G13" s="1448">
        <v>15256.227999999999</v>
      </c>
    </row>
    <row r="14" spans="1:7" ht="12.75" customHeight="1">
      <c r="A14" s="51"/>
      <c r="B14" s="300" t="s">
        <v>1378</v>
      </c>
      <c r="C14" s="308">
        <v>689.88699999999994</v>
      </c>
      <c r="D14" s="306">
        <v>654.70000000000005</v>
      </c>
      <c r="E14" s="307">
        <v>19.777999999999999</v>
      </c>
      <c r="F14" s="307">
        <v>133.02199999999999</v>
      </c>
      <c r="G14" s="1448">
        <v>1497.3879999999999</v>
      </c>
    </row>
    <row r="15" spans="1:7" ht="12.75" customHeight="1">
      <c r="A15" s="51"/>
      <c r="B15" s="300" t="s">
        <v>1328</v>
      </c>
      <c r="C15" s="305">
        <v>0</v>
      </c>
      <c r="D15" s="306">
        <v>0</v>
      </c>
      <c r="E15" s="307">
        <v>0</v>
      </c>
      <c r="F15" s="307">
        <v>0</v>
      </c>
      <c r="G15" s="1448">
        <v>0</v>
      </c>
    </row>
    <row r="16" spans="1:7" ht="12.75" customHeight="1">
      <c r="A16" s="51"/>
      <c r="B16" s="300" t="s">
        <v>1329</v>
      </c>
      <c r="C16" s="305">
        <v>8.4459999999999997</v>
      </c>
      <c r="D16" s="306">
        <v>0</v>
      </c>
      <c r="E16" s="307">
        <v>0</v>
      </c>
      <c r="F16" s="307">
        <v>0</v>
      </c>
      <c r="G16" s="1448">
        <v>8.4459999999999997</v>
      </c>
    </row>
    <row r="17" spans="1:7" ht="12.75" customHeight="1">
      <c r="A17" s="51"/>
      <c r="B17" s="300" t="s">
        <v>1330</v>
      </c>
      <c r="C17" s="305">
        <v>0</v>
      </c>
      <c r="D17" s="306">
        <v>0</v>
      </c>
      <c r="E17" s="307">
        <v>0</v>
      </c>
      <c r="F17" s="307">
        <v>0</v>
      </c>
      <c r="G17" s="1448">
        <v>0</v>
      </c>
    </row>
    <row r="18" spans="1:7" ht="12.75" customHeight="1">
      <c r="A18" s="51"/>
      <c r="B18" s="300" t="s">
        <v>1331</v>
      </c>
      <c r="C18" s="305">
        <v>0</v>
      </c>
      <c r="D18" s="306">
        <v>0</v>
      </c>
      <c r="E18" s="307">
        <v>0</v>
      </c>
      <c r="F18" s="307">
        <v>0</v>
      </c>
      <c r="G18" s="1448">
        <v>0</v>
      </c>
    </row>
    <row r="19" spans="1:7" ht="12.75" customHeight="1">
      <c r="A19" s="51"/>
      <c r="B19" s="300" t="s">
        <v>1332</v>
      </c>
      <c r="C19" s="305">
        <v>0</v>
      </c>
      <c r="D19" s="306">
        <v>0</v>
      </c>
      <c r="E19" s="307">
        <v>0</v>
      </c>
      <c r="F19" s="307">
        <v>0</v>
      </c>
      <c r="G19" s="1448">
        <v>0</v>
      </c>
    </row>
    <row r="20" spans="1:7" ht="12.75" customHeight="1">
      <c r="A20" s="51"/>
      <c r="B20" s="300" t="s">
        <v>1333</v>
      </c>
      <c r="C20" s="305">
        <v>11496.223</v>
      </c>
      <c r="D20" s="306">
        <v>475.58100000000002</v>
      </c>
      <c r="E20" s="307">
        <v>0</v>
      </c>
      <c r="F20" s="307">
        <v>0.31900000000000001</v>
      </c>
      <c r="G20" s="1448">
        <v>11972.124</v>
      </c>
    </row>
    <row r="21" spans="1:7" ht="12.75" customHeight="1">
      <c r="A21" s="51"/>
      <c r="B21" s="1161" t="s">
        <v>1439</v>
      </c>
      <c r="C21" s="1447">
        <v>104812.375</v>
      </c>
      <c r="D21" s="1165">
        <v>30849.081999999999</v>
      </c>
      <c r="E21" s="1165">
        <v>8603.6139999999996</v>
      </c>
      <c r="F21" s="1165">
        <v>6762.8360000000002</v>
      </c>
      <c r="G21" s="1165">
        <v>151027.90700000001</v>
      </c>
    </row>
    <row r="22" spans="1:7" ht="12.75" customHeight="1">
      <c r="A22" s="51"/>
      <c r="B22" s="295" t="s">
        <v>1324</v>
      </c>
      <c r="C22" s="309">
        <v>55022.042999999998</v>
      </c>
      <c r="D22" s="310">
        <v>628.92100000000005</v>
      </c>
      <c r="E22" s="311">
        <v>4069.7579999999998</v>
      </c>
      <c r="F22" s="311">
        <v>1924.979</v>
      </c>
      <c r="G22" s="1451">
        <v>61645.701000000001</v>
      </c>
    </row>
    <row r="23" spans="1:7" ht="12.75" customHeight="1">
      <c r="A23" s="51"/>
      <c r="B23" s="296" t="s">
        <v>509</v>
      </c>
      <c r="C23" s="305">
        <v>38327.593000000001</v>
      </c>
      <c r="D23" s="306">
        <v>628.92100000000005</v>
      </c>
      <c r="E23" s="307">
        <v>4069.7579999999998</v>
      </c>
      <c r="F23" s="307">
        <v>1924.979</v>
      </c>
      <c r="G23" s="1448">
        <v>44951.250999999997</v>
      </c>
    </row>
    <row r="24" spans="1:7" ht="12.75" customHeight="1">
      <c r="A24" s="51"/>
      <c r="B24" s="297" t="s">
        <v>1336</v>
      </c>
      <c r="C24" s="305">
        <v>16694.45</v>
      </c>
      <c r="D24" s="306">
        <v>0</v>
      </c>
      <c r="E24" s="307">
        <v>0</v>
      </c>
      <c r="F24" s="307">
        <v>0</v>
      </c>
      <c r="G24" s="1448">
        <v>16694.45</v>
      </c>
    </row>
    <row r="25" spans="1:7" ht="12.75" customHeight="1">
      <c r="A25" s="51"/>
      <c r="B25" s="298" t="s">
        <v>1406</v>
      </c>
      <c r="C25" s="312">
        <v>151787.43400000001</v>
      </c>
      <c r="D25" s="313">
        <v>7.76</v>
      </c>
      <c r="E25" s="314">
        <v>1051.6780000000001</v>
      </c>
      <c r="F25" s="314">
        <v>612.03399999999999</v>
      </c>
      <c r="G25" s="1452">
        <v>153458.90599999999</v>
      </c>
    </row>
    <row r="26" spans="1:7" ht="12.75" customHeight="1">
      <c r="A26" s="51"/>
      <c r="B26" s="297" t="s">
        <v>1337</v>
      </c>
      <c r="C26" s="305">
        <v>112206.228</v>
      </c>
      <c r="D26" s="306">
        <v>6.1379999999999999</v>
      </c>
      <c r="E26" s="307">
        <v>982.57399999999996</v>
      </c>
      <c r="F26" s="307">
        <v>526.197</v>
      </c>
      <c r="G26" s="1448">
        <v>113721.137</v>
      </c>
    </row>
    <row r="27" spans="1:7" ht="12.75" customHeight="1">
      <c r="A27" s="51"/>
      <c r="B27" s="297" t="s">
        <v>1338</v>
      </c>
      <c r="C27" s="1449">
        <v>11356.048000000001</v>
      </c>
      <c r="D27" s="1450">
        <v>7.4999999999999997E-2</v>
      </c>
      <c r="E27" s="1450">
        <v>16.536000000000001</v>
      </c>
      <c r="F27" s="1450">
        <v>22.39</v>
      </c>
      <c r="G27" s="1448">
        <v>11395.048000000001</v>
      </c>
    </row>
    <row r="28" spans="1:7" ht="12.75" customHeight="1">
      <c r="A28" s="51"/>
      <c r="B28" s="297" t="s">
        <v>1339</v>
      </c>
      <c r="C28" s="1449">
        <v>11935.95</v>
      </c>
      <c r="D28" s="1450">
        <v>1.347</v>
      </c>
      <c r="E28" s="1450">
        <v>39.598999999999997</v>
      </c>
      <c r="F28" s="1450">
        <v>47.247999999999998</v>
      </c>
      <c r="G28" s="1448">
        <v>12024.143</v>
      </c>
    </row>
    <row r="29" spans="1:7" ht="12.75" customHeight="1">
      <c r="A29" s="51"/>
      <c r="B29" s="297" t="s">
        <v>1340</v>
      </c>
      <c r="C29" s="1109">
        <v>8619.6479999999992</v>
      </c>
      <c r="D29" s="1110">
        <v>0</v>
      </c>
      <c r="E29" s="1110">
        <v>2.2170000000000001</v>
      </c>
      <c r="F29" s="1110">
        <v>1.7250000000000001</v>
      </c>
      <c r="G29" s="1448">
        <v>8623.59</v>
      </c>
    </row>
    <row r="30" spans="1:7" ht="12.75" customHeight="1">
      <c r="A30" s="51"/>
      <c r="B30" s="315" t="s">
        <v>1341</v>
      </c>
      <c r="C30" s="1449">
        <v>7669.5609999999997</v>
      </c>
      <c r="D30" s="1450">
        <v>0.2</v>
      </c>
      <c r="E30" s="1450">
        <v>10.750999999999999</v>
      </c>
      <c r="F30" s="1450">
        <v>14.475</v>
      </c>
      <c r="G30" s="1448">
        <v>7694.9880000000003</v>
      </c>
    </row>
    <row r="31" spans="1:7" ht="12.75" customHeight="1">
      <c r="A31" s="51"/>
      <c r="B31" s="1163" t="s">
        <v>1438</v>
      </c>
      <c r="C31" s="1164">
        <v>206809.47700000001</v>
      </c>
      <c r="D31" s="1165">
        <v>636.68100000000004</v>
      </c>
      <c r="E31" s="1166">
        <v>5121.4359999999997</v>
      </c>
      <c r="F31" s="1166">
        <v>2537.0129999999999</v>
      </c>
      <c r="G31" s="1166">
        <v>215104.60699999999</v>
      </c>
    </row>
    <row r="32" spans="1:7" ht="12.75" customHeight="1">
      <c r="A32" s="51"/>
      <c r="B32" s="1105" t="s">
        <v>338</v>
      </c>
      <c r="C32" s="1162">
        <v>311621.85200000001</v>
      </c>
      <c r="D32" s="1162">
        <v>31485.762999999999</v>
      </c>
      <c r="E32" s="1162">
        <v>13725.05</v>
      </c>
      <c r="F32" s="1162">
        <v>9299.8490000000002</v>
      </c>
      <c r="G32" s="1162">
        <v>366132.51400000002</v>
      </c>
    </row>
    <row r="33" spans="1:7" ht="12.75" customHeight="1">
      <c r="A33" s="51"/>
      <c r="B33" s="54"/>
      <c r="C33" s="55"/>
      <c r="D33" s="56"/>
      <c r="E33" s="57"/>
      <c r="F33" s="57"/>
      <c r="G33" s="57"/>
    </row>
    <row r="34" spans="1:7" ht="12.75" hidden="1" customHeight="1">
      <c r="A34" s="51"/>
      <c r="B34" s="51"/>
      <c r="C34" s="51"/>
      <c r="D34" s="51"/>
      <c r="E34" s="51"/>
      <c r="F34" s="51"/>
      <c r="G34" s="51"/>
    </row>
  </sheetData>
  <mergeCells count="1">
    <mergeCell ref="C3:G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6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596" customWidth="1"/>
    <col min="2" max="2" width="47.28515625" style="596" customWidth="1"/>
    <col min="3" max="3" width="9.140625" style="596" customWidth="1"/>
    <col min="4" max="7" width="7.7109375" style="596" customWidth="1"/>
    <col min="8" max="8" width="8" style="596" customWidth="1"/>
    <col min="9" max="25" width="7.7109375" style="596" customWidth="1"/>
    <col min="26" max="26" width="8.85546875" style="596" customWidth="1"/>
    <col min="27" max="16384" width="8.85546875" style="596" hidden="1"/>
  </cols>
  <sheetData>
    <row r="1" spans="2:25"/>
    <row r="2" spans="2:25"/>
    <row r="3" spans="2:25" ht="12.75" customHeight="1">
      <c r="B3" s="1782" t="s">
        <v>1449</v>
      </c>
      <c r="C3" s="1782"/>
      <c r="D3" s="1782"/>
      <c r="E3" s="1782"/>
      <c r="F3" s="1782"/>
      <c r="G3" s="1782"/>
      <c r="H3" s="1782" t="s">
        <v>0</v>
      </c>
    </row>
    <row r="4" spans="2:25" s="689" customFormat="1" ht="18" customHeight="1">
      <c r="B4" s="1637" t="s">
        <v>1042</v>
      </c>
      <c r="C4" s="687"/>
      <c r="D4" s="688"/>
      <c r="E4" s="687"/>
      <c r="F4" s="687"/>
      <c r="G4" s="687"/>
      <c r="H4" s="687"/>
      <c r="I4" s="1925" t="s">
        <v>1452</v>
      </c>
      <c r="J4" s="1925"/>
      <c r="K4" s="1925"/>
      <c r="L4" s="1925"/>
      <c r="M4" s="1925"/>
      <c r="N4" s="1925"/>
      <c r="O4" s="1925"/>
      <c r="P4" s="1925"/>
      <c r="Q4" s="1925"/>
      <c r="R4" s="1925"/>
      <c r="S4" s="1925"/>
      <c r="T4" s="1925"/>
      <c r="U4" s="1925"/>
      <c r="V4" s="1925"/>
      <c r="W4" s="1925"/>
      <c r="X4" s="1925"/>
      <c r="Y4" s="1925"/>
    </row>
    <row r="5" spans="2:25" s="689" customFormat="1" ht="150" customHeight="1">
      <c r="B5" s="1435" t="s">
        <v>1437</v>
      </c>
      <c r="C5" s="1036" t="s">
        <v>338</v>
      </c>
      <c r="D5" s="1037" t="s">
        <v>1453</v>
      </c>
      <c r="E5" s="1037" t="s">
        <v>1454</v>
      </c>
      <c r="F5" s="1036" t="s">
        <v>1455</v>
      </c>
      <c r="G5" s="1036" t="s">
        <v>1456</v>
      </c>
      <c r="H5" s="1036" t="s">
        <v>1457</v>
      </c>
      <c r="I5" s="690" t="s">
        <v>1458</v>
      </c>
      <c r="J5" s="690" t="s">
        <v>1459</v>
      </c>
      <c r="K5" s="690" t="s">
        <v>1460</v>
      </c>
      <c r="L5" s="690" t="s">
        <v>1461</v>
      </c>
      <c r="M5" s="690" t="s">
        <v>1462</v>
      </c>
      <c r="N5" s="690" t="s">
        <v>1463</v>
      </c>
      <c r="O5" s="690" t="s">
        <v>1464</v>
      </c>
      <c r="P5" s="690" t="s">
        <v>1465</v>
      </c>
      <c r="Q5" s="690" t="s">
        <v>1466</v>
      </c>
      <c r="R5" s="690" t="s">
        <v>1467</v>
      </c>
      <c r="S5" s="690" t="s">
        <v>1468</v>
      </c>
      <c r="T5" s="690" t="s">
        <v>1469</v>
      </c>
      <c r="U5" s="690" t="s">
        <v>1470</v>
      </c>
      <c r="V5" s="690" t="s">
        <v>1471</v>
      </c>
      <c r="W5" s="690" t="s">
        <v>1472</v>
      </c>
      <c r="X5" s="690" t="s">
        <v>1473</v>
      </c>
      <c r="Y5" s="690" t="s">
        <v>1474</v>
      </c>
    </row>
    <row r="6" spans="2:25" s="689" customFormat="1" ht="12.75" customHeight="1">
      <c r="B6" s="1419" t="s">
        <v>1318</v>
      </c>
      <c r="C6" s="1420">
        <v>54466.964999999997</v>
      </c>
      <c r="D6" s="1421">
        <v>36258.286999999997</v>
      </c>
      <c r="E6" s="1421">
        <v>18208.678</v>
      </c>
      <c r="F6" s="1421">
        <v>0</v>
      </c>
      <c r="G6" s="1421">
        <v>0</v>
      </c>
      <c r="H6" s="1421">
        <v>0</v>
      </c>
      <c r="I6" s="1421">
        <v>0</v>
      </c>
      <c r="J6" s="1421">
        <v>0</v>
      </c>
      <c r="K6" s="1421">
        <v>0</v>
      </c>
      <c r="L6" s="1421">
        <v>0</v>
      </c>
      <c r="M6" s="1421">
        <v>0</v>
      </c>
      <c r="N6" s="1421">
        <v>0</v>
      </c>
      <c r="O6" s="1421">
        <v>0</v>
      </c>
      <c r="P6" s="1421">
        <v>0</v>
      </c>
      <c r="Q6" s="1421">
        <v>0</v>
      </c>
      <c r="R6" s="1421">
        <v>0</v>
      </c>
      <c r="S6" s="1421">
        <v>0</v>
      </c>
      <c r="T6" s="1421">
        <v>0</v>
      </c>
      <c r="U6" s="1421">
        <v>0</v>
      </c>
      <c r="V6" s="1421">
        <v>0</v>
      </c>
      <c r="W6" s="1421">
        <v>0</v>
      </c>
      <c r="X6" s="1421">
        <v>0</v>
      </c>
      <c r="Y6" s="1421">
        <v>0</v>
      </c>
    </row>
    <row r="7" spans="2:25" s="689" customFormat="1" ht="12.75" customHeight="1">
      <c r="B7" s="1419" t="s">
        <v>1319</v>
      </c>
      <c r="C7" s="1420">
        <v>12558.228999999999</v>
      </c>
      <c r="D7" s="1421">
        <v>0</v>
      </c>
      <c r="E7" s="1421">
        <v>12558.228999999999</v>
      </c>
      <c r="F7" s="1421">
        <v>0</v>
      </c>
      <c r="G7" s="1421">
        <v>0</v>
      </c>
      <c r="H7" s="1421">
        <v>0</v>
      </c>
      <c r="I7" s="1421">
        <v>0</v>
      </c>
      <c r="J7" s="1421">
        <v>0</v>
      </c>
      <c r="K7" s="1421">
        <v>0</v>
      </c>
      <c r="L7" s="1421">
        <v>0</v>
      </c>
      <c r="M7" s="1421">
        <v>0</v>
      </c>
      <c r="N7" s="1421">
        <v>0</v>
      </c>
      <c r="O7" s="1421">
        <v>0</v>
      </c>
      <c r="P7" s="1421">
        <v>0</v>
      </c>
      <c r="Q7" s="1421">
        <v>0</v>
      </c>
      <c r="R7" s="1421">
        <v>0</v>
      </c>
      <c r="S7" s="1421">
        <v>0</v>
      </c>
      <c r="T7" s="1421">
        <v>0</v>
      </c>
      <c r="U7" s="1421">
        <v>0</v>
      </c>
      <c r="V7" s="1421">
        <v>0</v>
      </c>
      <c r="W7" s="1421">
        <v>0</v>
      </c>
      <c r="X7" s="1421">
        <v>0</v>
      </c>
      <c r="Y7" s="1421">
        <v>0</v>
      </c>
    </row>
    <row r="8" spans="2:25" s="689" customFormat="1" ht="12.75" customHeight="1">
      <c r="B8" s="1419" t="s">
        <v>1385</v>
      </c>
      <c r="C8" s="1420">
        <v>4860.0320000000002</v>
      </c>
      <c r="D8" s="1421">
        <v>0</v>
      </c>
      <c r="E8" s="1421">
        <v>4860.0320000000002</v>
      </c>
      <c r="F8" s="1421">
        <v>0</v>
      </c>
      <c r="G8" s="1421">
        <v>0</v>
      </c>
      <c r="H8" s="1421">
        <v>0</v>
      </c>
      <c r="I8" s="1421">
        <v>0</v>
      </c>
      <c r="J8" s="1421">
        <v>0</v>
      </c>
      <c r="K8" s="1421">
        <v>0</v>
      </c>
      <c r="L8" s="1421">
        <v>0</v>
      </c>
      <c r="M8" s="1421">
        <v>0</v>
      </c>
      <c r="N8" s="1421">
        <v>0</v>
      </c>
      <c r="O8" s="1421">
        <v>0</v>
      </c>
      <c r="P8" s="1421">
        <v>0</v>
      </c>
      <c r="Q8" s="1421">
        <v>0</v>
      </c>
      <c r="R8" s="1421">
        <v>0</v>
      </c>
      <c r="S8" s="1421">
        <v>0</v>
      </c>
      <c r="T8" s="1421">
        <v>0</v>
      </c>
      <c r="U8" s="1421">
        <v>0</v>
      </c>
      <c r="V8" s="1421">
        <v>0</v>
      </c>
      <c r="W8" s="1421">
        <v>0</v>
      </c>
      <c r="X8" s="1421">
        <v>0</v>
      </c>
      <c r="Y8" s="1421">
        <v>0</v>
      </c>
    </row>
    <row r="9" spans="2:25" s="689" customFormat="1" ht="12.75" customHeight="1">
      <c r="B9" s="1422" t="s">
        <v>1321</v>
      </c>
      <c r="C9" s="1420">
        <v>61.231999999999999</v>
      </c>
      <c r="D9" s="1421">
        <v>0</v>
      </c>
      <c r="E9" s="1421">
        <v>0</v>
      </c>
      <c r="F9" s="1421">
        <v>0</v>
      </c>
      <c r="G9" s="1421">
        <v>11.2</v>
      </c>
      <c r="H9" s="1421">
        <v>0</v>
      </c>
      <c r="I9" s="1421">
        <v>0</v>
      </c>
      <c r="J9" s="1421">
        <v>0</v>
      </c>
      <c r="K9" s="1421">
        <v>0</v>
      </c>
      <c r="L9" s="1421">
        <v>0</v>
      </c>
      <c r="M9" s="1421">
        <v>0</v>
      </c>
      <c r="N9" s="1421">
        <v>0</v>
      </c>
      <c r="O9" s="1421">
        <v>0</v>
      </c>
      <c r="P9" s="1421">
        <v>0</v>
      </c>
      <c r="Q9" s="1421">
        <v>0</v>
      </c>
      <c r="R9" s="1421">
        <v>0</v>
      </c>
      <c r="S9" s="1421">
        <v>0</v>
      </c>
      <c r="T9" s="1421">
        <v>0</v>
      </c>
      <c r="U9" s="1421">
        <v>0</v>
      </c>
      <c r="V9" s="1421">
        <v>0</v>
      </c>
      <c r="W9" s="1421">
        <v>0</v>
      </c>
      <c r="X9" s="1421">
        <v>0</v>
      </c>
      <c r="Y9" s="1421">
        <v>50.031999999999996</v>
      </c>
    </row>
    <row r="10" spans="2:25" s="689" customFormat="1" ht="12.75" customHeight="1">
      <c r="B10" s="1422" t="s">
        <v>1322</v>
      </c>
      <c r="C10" s="1420">
        <v>0</v>
      </c>
      <c r="D10" s="1421">
        <v>0</v>
      </c>
      <c r="E10" s="1421">
        <v>0</v>
      </c>
      <c r="F10" s="1421">
        <v>0</v>
      </c>
      <c r="G10" s="1421">
        <v>0</v>
      </c>
      <c r="H10" s="1421">
        <v>0</v>
      </c>
      <c r="I10" s="1421">
        <v>0</v>
      </c>
      <c r="J10" s="1421">
        <v>0</v>
      </c>
      <c r="K10" s="1421">
        <v>0</v>
      </c>
      <c r="L10" s="1421">
        <v>0</v>
      </c>
      <c r="M10" s="1421">
        <v>0</v>
      </c>
      <c r="N10" s="1421">
        <v>0</v>
      </c>
      <c r="O10" s="1421">
        <v>0</v>
      </c>
      <c r="P10" s="1421">
        <v>0</v>
      </c>
      <c r="Q10" s="1421">
        <v>0</v>
      </c>
      <c r="R10" s="1421">
        <v>0</v>
      </c>
      <c r="S10" s="1421">
        <v>0</v>
      </c>
      <c r="T10" s="1421">
        <v>0</v>
      </c>
      <c r="U10" s="1421">
        <v>0</v>
      </c>
      <c r="V10" s="1421">
        <v>0</v>
      </c>
      <c r="W10" s="1421">
        <v>0</v>
      </c>
      <c r="X10" s="1421">
        <v>0</v>
      </c>
      <c r="Y10" s="1421">
        <v>0</v>
      </c>
    </row>
    <row r="11" spans="2:25" s="689" customFormat="1" ht="12.75" customHeight="1">
      <c r="B11" s="1419" t="s">
        <v>1323</v>
      </c>
      <c r="C11" s="1420">
        <v>3742.866</v>
      </c>
      <c r="D11" s="1421">
        <v>0</v>
      </c>
      <c r="E11" s="1421">
        <v>0</v>
      </c>
      <c r="F11" s="1421">
        <v>3231.4769999999999</v>
      </c>
      <c r="G11" s="1421">
        <v>0</v>
      </c>
      <c r="H11" s="1421">
        <v>0</v>
      </c>
      <c r="I11" s="1421">
        <v>0</v>
      </c>
      <c r="J11" s="1421">
        <v>0</v>
      </c>
      <c r="K11" s="1421">
        <v>56.112000000000002</v>
      </c>
      <c r="L11" s="1421">
        <v>424.81099999999998</v>
      </c>
      <c r="M11" s="1421">
        <v>6.9000000000000006E-2</v>
      </c>
      <c r="N11" s="1421">
        <v>2.5459999999999998</v>
      </c>
      <c r="O11" s="1421">
        <v>7.1390000000000002</v>
      </c>
      <c r="P11" s="1421">
        <v>0</v>
      </c>
      <c r="Q11" s="1421">
        <v>0</v>
      </c>
      <c r="R11" s="1421">
        <v>1.9379999999999999</v>
      </c>
      <c r="S11" s="1421">
        <v>0</v>
      </c>
      <c r="T11" s="1421">
        <v>18.773</v>
      </c>
      <c r="U11" s="1421">
        <v>0</v>
      </c>
      <c r="V11" s="1421">
        <v>0</v>
      </c>
      <c r="W11" s="1421">
        <v>0</v>
      </c>
      <c r="X11" s="1421">
        <v>0</v>
      </c>
      <c r="Y11" s="1421">
        <v>0</v>
      </c>
    </row>
    <row r="12" spans="2:25" s="689" customFormat="1" ht="12.75" customHeight="1">
      <c r="B12" s="1419" t="s">
        <v>1324</v>
      </c>
      <c r="C12" s="1420">
        <v>33173.033000000003</v>
      </c>
      <c r="D12" s="1421">
        <v>0</v>
      </c>
      <c r="E12" s="1421">
        <v>0.82099999999999995</v>
      </c>
      <c r="F12" s="1421">
        <v>0</v>
      </c>
      <c r="G12" s="1421">
        <v>5634.5690000000004</v>
      </c>
      <c r="H12" s="1421">
        <v>803.76199999999994</v>
      </c>
      <c r="I12" s="1421">
        <v>509.50599999999997</v>
      </c>
      <c r="J12" s="1421">
        <v>147.45500000000001</v>
      </c>
      <c r="K12" s="1421">
        <v>2729.3910000000001</v>
      </c>
      <c r="L12" s="1421">
        <v>4947.2659999999996</v>
      </c>
      <c r="M12" s="1421">
        <v>429.08</v>
      </c>
      <c r="N12" s="1421">
        <v>3608.1210000000001</v>
      </c>
      <c r="O12" s="1421">
        <v>1786.7270000000001</v>
      </c>
      <c r="P12" s="1421">
        <v>2868.3380000000002</v>
      </c>
      <c r="Q12" s="1421">
        <v>766.35199999999998</v>
      </c>
      <c r="R12" s="1421">
        <v>493.43599999999998</v>
      </c>
      <c r="S12" s="1421">
        <v>1799.9960000000001</v>
      </c>
      <c r="T12" s="1421">
        <v>2662.4580000000001</v>
      </c>
      <c r="U12" s="1421">
        <v>1026.77</v>
      </c>
      <c r="V12" s="1421">
        <v>191.17699999999999</v>
      </c>
      <c r="W12" s="1421">
        <v>507.65699999999998</v>
      </c>
      <c r="X12" s="1421">
        <v>186.89099999999999</v>
      </c>
      <c r="Y12" s="1421">
        <v>2073.2579999999998</v>
      </c>
    </row>
    <row r="13" spans="2:25" s="689" customFormat="1" ht="12.75" customHeight="1">
      <c r="B13" s="1422" t="s">
        <v>1325</v>
      </c>
      <c r="C13" s="1420">
        <v>13431.364</v>
      </c>
      <c r="D13" s="1421">
        <v>0</v>
      </c>
      <c r="E13" s="1421">
        <v>0.50800000000000001</v>
      </c>
      <c r="F13" s="1421">
        <v>0</v>
      </c>
      <c r="G13" s="1421">
        <v>17.856000000000002</v>
      </c>
      <c r="H13" s="1421">
        <v>9317.0550000000003</v>
      </c>
      <c r="I13" s="1421">
        <v>321.53800000000001</v>
      </c>
      <c r="J13" s="1421">
        <v>15.308999999999999</v>
      </c>
      <c r="K13" s="1421">
        <v>765.89800000000002</v>
      </c>
      <c r="L13" s="1421">
        <v>25.497</v>
      </c>
      <c r="M13" s="1421">
        <v>21.795000000000002</v>
      </c>
      <c r="N13" s="1421">
        <v>367.4</v>
      </c>
      <c r="O13" s="1421">
        <v>989.18299999999999</v>
      </c>
      <c r="P13" s="1421">
        <v>210.44800000000001</v>
      </c>
      <c r="Q13" s="1421">
        <v>270.935</v>
      </c>
      <c r="R13" s="1421">
        <v>142.67099999999999</v>
      </c>
      <c r="S13" s="1421">
        <v>185.31100000000001</v>
      </c>
      <c r="T13" s="1421">
        <v>213.333</v>
      </c>
      <c r="U13" s="1421">
        <v>115.64</v>
      </c>
      <c r="V13" s="1421">
        <v>60.344999999999999</v>
      </c>
      <c r="W13" s="1421">
        <v>135.29300000000001</v>
      </c>
      <c r="X13" s="1421">
        <v>91.129000000000005</v>
      </c>
      <c r="Y13" s="1421">
        <v>164.221</v>
      </c>
    </row>
    <row r="14" spans="2:25" s="689" customFormat="1" ht="12.75" customHeight="1">
      <c r="B14" s="1422" t="s">
        <v>1326</v>
      </c>
      <c r="C14" s="1420">
        <v>15256.227999999999</v>
      </c>
      <c r="D14" s="1421">
        <v>0</v>
      </c>
      <c r="E14" s="1421">
        <v>1.141</v>
      </c>
      <c r="F14" s="1421">
        <v>0</v>
      </c>
      <c r="G14" s="1421">
        <v>310.72800000000001</v>
      </c>
      <c r="H14" s="1421">
        <v>11649.216</v>
      </c>
      <c r="I14" s="1421">
        <v>83.593000000000004</v>
      </c>
      <c r="J14" s="1421">
        <v>7.1180000000000003</v>
      </c>
      <c r="K14" s="1421">
        <v>64.668000000000006</v>
      </c>
      <c r="L14" s="1421">
        <v>1.06</v>
      </c>
      <c r="M14" s="1421">
        <v>0.443</v>
      </c>
      <c r="N14" s="1421">
        <v>1360.491</v>
      </c>
      <c r="O14" s="1421">
        <v>101.66800000000001</v>
      </c>
      <c r="P14" s="1421">
        <v>5.8330000000000002</v>
      </c>
      <c r="Q14" s="1421">
        <v>279.88299999999998</v>
      </c>
      <c r="R14" s="1421">
        <v>55.37</v>
      </c>
      <c r="S14" s="1421">
        <v>672.69299999999998</v>
      </c>
      <c r="T14" s="1421">
        <v>238.40899999999999</v>
      </c>
      <c r="U14" s="1421">
        <v>10.186999999999999</v>
      </c>
      <c r="V14" s="1421">
        <v>82.962000000000003</v>
      </c>
      <c r="W14" s="1421">
        <v>134.596</v>
      </c>
      <c r="X14" s="1421">
        <v>80.784000000000006</v>
      </c>
      <c r="Y14" s="1421">
        <v>115.38500000000001</v>
      </c>
    </row>
    <row r="15" spans="2:25" s="689" customFormat="1" ht="12.75" customHeight="1">
      <c r="B15" s="1422" t="s">
        <v>1378</v>
      </c>
      <c r="C15" s="1420">
        <v>1497.3879999999999</v>
      </c>
      <c r="D15" s="1421">
        <v>0</v>
      </c>
      <c r="E15" s="1421">
        <v>20.251000000000001</v>
      </c>
      <c r="F15" s="1421">
        <v>0</v>
      </c>
      <c r="G15" s="1421">
        <v>3.6840000000000002</v>
      </c>
      <c r="H15" s="1421">
        <v>421.39100000000002</v>
      </c>
      <c r="I15" s="1421">
        <v>16.402000000000001</v>
      </c>
      <c r="J15" s="1421">
        <v>0.30199999999999999</v>
      </c>
      <c r="K15" s="1421">
        <v>48.847999999999999</v>
      </c>
      <c r="L15" s="1421">
        <v>18.47</v>
      </c>
      <c r="M15" s="1421">
        <v>40.862000000000002</v>
      </c>
      <c r="N15" s="1421">
        <v>168.834</v>
      </c>
      <c r="O15" s="1421">
        <v>36.89</v>
      </c>
      <c r="P15" s="1421">
        <v>30.076000000000001</v>
      </c>
      <c r="Q15" s="1421">
        <v>22.905000000000001</v>
      </c>
      <c r="R15" s="1421">
        <v>38.328000000000003</v>
      </c>
      <c r="S15" s="1421">
        <v>189.41200000000001</v>
      </c>
      <c r="T15" s="1421">
        <v>41.688000000000002</v>
      </c>
      <c r="U15" s="1421">
        <v>2.8279999999999998</v>
      </c>
      <c r="V15" s="1421">
        <v>17.451000000000001</v>
      </c>
      <c r="W15" s="1421">
        <v>3.5379999999999998</v>
      </c>
      <c r="X15" s="1421">
        <v>5.4470000000000001</v>
      </c>
      <c r="Y15" s="1421">
        <v>369.78100000000001</v>
      </c>
    </row>
    <row r="16" spans="2:25" s="689" customFormat="1" ht="12.75" customHeight="1">
      <c r="B16" s="1422" t="s">
        <v>1328</v>
      </c>
      <c r="C16" s="1420">
        <v>0</v>
      </c>
      <c r="D16" s="1421">
        <v>0</v>
      </c>
      <c r="E16" s="1421">
        <v>0</v>
      </c>
      <c r="F16" s="1421">
        <v>0</v>
      </c>
      <c r="G16" s="1421">
        <v>0</v>
      </c>
      <c r="H16" s="1421">
        <v>0</v>
      </c>
      <c r="I16" s="1421">
        <v>0</v>
      </c>
      <c r="J16" s="1421">
        <v>0</v>
      </c>
      <c r="K16" s="1421">
        <v>0</v>
      </c>
      <c r="L16" s="1421">
        <v>0</v>
      </c>
      <c r="M16" s="1421">
        <v>0</v>
      </c>
      <c r="N16" s="1421">
        <v>0</v>
      </c>
      <c r="O16" s="1421">
        <v>0</v>
      </c>
      <c r="P16" s="1421">
        <v>0</v>
      </c>
      <c r="Q16" s="1421">
        <v>0</v>
      </c>
      <c r="R16" s="1421">
        <v>0</v>
      </c>
      <c r="S16" s="1421">
        <v>0</v>
      </c>
      <c r="T16" s="1421">
        <v>0</v>
      </c>
      <c r="U16" s="1421">
        <v>0</v>
      </c>
      <c r="V16" s="1421">
        <v>0</v>
      </c>
      <c r="W16" s="1421">
        <v>0</v>
      </c>
      <c r="X16" s="1421">
        <v>0</v>
      </c>
      <c r="Y16" s="1421">
        <v>0</v>
      </c>
    </row>
    <row r="17" spans="2:25" s="689" customFormat="1" ht="12.75" customHeight="1">
      <c r="B17" s="1422" t="s">
        <v>1329</v>
      </c>
      <c r="C17" s="1420">
        <v>8.4459999999999997</v>
      </c>
      <c r="D17" s="1421">
        <v>0</v>
      </c>
      <c r="E17" s="1421">
        <v>0</v>
      </c>
      <c r="F17" s="1421">
        <v>0</v>
      </c>
      <c r="G17" s="1421">
        <v>8.4459999999999997</v>
      </c>
      <c r="H17" s="1421">
        <v>0</v>
      </c>
      <c r="I17" s="1421">
        <v>0</v>
      </c>
      <c r="J17" s="1421">
        <v>0</v>
      </c>
      <c r="K17" s="1421">
        <v>0</v>
      </c>
      <c r="L17" s="1421">
        <v>0</v>
      </c>
      <c r="M17" s="1421">
        <v>0</v>
      </c>
      <c r="N17" s="1421">
        <v>0</v>
      </c>
      <c r="O17" s="1421">
        <v>0</v>
      </c>
      <c r="P17" s="1421">
        <v>0</v>
      </c>
      <c r="Q17" s="1421">
        <v>0</v>
      </c>
      <c r="R17" s="1421">
        <v>0</v>
      </c>
      <c r="S17" s="1421">
        <v>0</v>
      </c>
      <c r="T17" s="1421">
        <v>0</v>
      </c>
      <c r="U17" s="1421">
        <v>0</v>
      </c>
      <c r="V17" s="1421">
        <v>0</v>
      </c>
      <c r="W17" s="1421">
        <v>0</v>
      </c>
      <c r="X17" s="1421">
        <v>0</v>
      </c>
      <c r="Y17" s="1421">
        <v>0</v>
      </c>
    </row>
    <row r="18" spans="2:25" s="689" customFormat="1" ht="12.75" customHeight="1">
      <c r="B18" s="1419" t="s">
        <v>1330</v>
      </c>
      <c r="C18" s="1420">
        <v>0</v>
      </c>
      <c r="D18" s="1421">
        <v>0</v>
      </c>
      <c r="E18" s="1421">
        <v>0</v>
      </c>
      <c r="F18" s="1421">
        <v>0</v>
      </c>
      <c r="G18" s="1421">
        <v>0</v>
      </c>
      <c r="H18" s="1421">
        <v>0</v>
      </c>
      <c r="I18" s="1421">
        <v>0</v>
      </c>
      <c r="J18" s="1421">
        <v>0</v>
      </c>
      <c r="K18" s="1421">
        <v>0</v>
      </c>
      <c r="L18" s="1421">
        <v>0</v>
      </c>
      <c r="M18" s="1421">
        <v>0</v>
      </c>
      <c r="N18" s="1421">
        <v>0</v>
      </c>
      <c r="O18" s="1421">
        <v>0</v>
      </c>
      <c r="P18" s="1421">
        <v>0</v>
      </c>
      <c r="Q18" s="1421">
        <v>0</v>
      </c>
      <c r="R18" s="1421">
        <v>0</v>
      </c>
      <c r="S18" s="1421">
        <v>0</v>
      </c>
      <c r="T18" s="1421">
        <v>0</v>
      </c>
      <c r="U18" s="1421">
        <v>0</v>
      </c>
      <c r="V18" s="1421">
        <v>0</v>
      </c>
      <c r="W18" s="1421">
        <v>0</v>
      </c>
      <c r="X18" s="1421">
        <v>0</v>
      </c>
      <c r="Y18" s="1421">
        <v>0</v>
      </c>
    </row>
    <row r="19" spans="2:25" s="689" customFormat="1" ht="12.75" customHeight="1">
      <c r="B19" s="1419" t="s">
        <v>1331</v>
      </c>
      <c r="C19" s="1420">
        <v>0</v>
      </c>
      <c r="D19" s="1421">
        <v>0</v>
      </c>
      <c r="E19" s="1421">
        <v>0</v>
      </c>
      <c r="F19" s="1421">
        <v>0</v>
      </c>
      <c r="G19" s="1421">
        <v>0</v>
      </c>
      <c r="H19" s="1421">
        <v>0</v>
      </c>
      <c r="I19" s="1421">
        <v>0</v>
      </c>
      <c r="J19" s="1421">
        <v>0</v>
      </c>
      <c r="K19" s="1421">
        <v>0</v>
      </c>
      <c r="L19" s="1421">
        <v>0</v>
      </c>
      <c r="M19" s="1421">
        <v>0</v>
      </c>
      <c r="N19" s="1421">
        <v>0</v>
      </c>
      <c r="O19" s="1421">
        <v>0</v>
      </c>
      <c r="P19" s="1421">
        <v>0</v>
      </c>
      <c r="Q19" s="1421">
        <v>0</v>
      </c>
      <c r="R19" s="1421">
        <v>0</v>
      </c>
      <c r="S19" s="1421">
        <v>0</v>
      </c>
      <c r="T19" s="1421">
        <v>0</v>
      </c>
      <c r="U19" s="1421">
        <v>0</v>
      </c>
      <c r="V19" s="1421">
        <v>0</v>
      </c>
      <c r="W19" s="1421">
        <v>0</v>
      </c>
      <c r="X19" s="1421">
        <v>0</v>
      </c>
      <c r="Y19" s="1421">
        <v>0</v>
      </c>
    </row>
    <row r="20" spans="2:25" s="689" customFormat="1" ht="12.75" customHeight="1">
      <c r="B20" s="1419" t="s">
        <v>1332</v>
      </c>
      <c r="C20" s="1420">
        <v>0</v>
      </c>
      <c r="D20" s="1421">
        <v>0</v>
      </c>
      <c r="E20" s="1421">
        <v>0</v>
      </c>
      <c r="F20" s="1421">
        <v>0</v>
      </c>
      <c r="G20" s="1421">
        <v>0</v>
      </c>
      <c r="H20" s="1421">
        <v>0</v>
      </c>
      <c r="I20" s="1421">
        <v>0</v>
      </c>
      <c r="J20" s="1421">
        <v>0</v>
      </c>
      <c r="K20" s="1421">
        <v>0</v>
      </c>
      <c r="L20" s="1421">
        <v>0</v>
      </c>
      <c r="M20" s="1421">
        <v>0</v>
      </c>
      <c r="N20" s="1421">
        <v>0</v>
      </c>
      <c r="O20" s="1421">
        <v>0</v>
      </c>
      <c r="P20" s="1421">
        <v>0</v>
      </c>
      <c r="Q20" s="1421">
        <v>0</v>
      </c>
      <c r="R20" s="1421">
        <v>0</v>
      </c>
      <c r="S20" s="1421">
        <v>0</v>
      </c>
      <c r="T20" s="1421">
        <v>0</v>
      </c>
      <c r="U20" s="1421">
        <v>0</v>
      </c>
      <c r="V20" s="1421">
        <v>0</v>
      </c>
      <c r="W20" s="1421">
        <v>0</v>
      </c>
      <c r="X20" s="1421">
        <v>0</v>
      </c>
      <c r="Y20" s="1421">
        <v>0</v>
      </c>
    </row>
    <row r="21" spans="2:25" s="689" customFormat="1" ht="12.75" customHeight="1">
      <c r="B21" s="1422" t="s">
        <v>1475</v>
      </c>
      <c r="C21" s="1420">
        <v>11972.124</v>
      </c>
      <c r="D21" s="1421">
        <v>0</v>
      </c>
      <c r="E21" s="1421">
        <v>0</v>
      </c>
      <c r="F21" s="1421">
        <v>0</v>
      </c>
      <c r="G21" s="1421">
        <v>0</v>
      </c>
      <c r="H21" s="1421">
        <v>0</v>
      </c>
      <c r="I21" s="1421">
        <v>0</v>
      </c>
      <c r="J21" s="1421">
        <v>0</v>
      </c>
      <c r="K21" s="1421">
        <v>0</v>
      </c>
      <c r="L21" s="1421">
        <v>0</v>
      </c>
      <c r="M21" s="1421">
        <v>0</v>
      </c>
      <c r="N21" s="1421">
        <v>0</v>
      </c>
      <c r="O21" s="1421">
        <v>0</v>
      </c>
      <c r="P21" s="1421">
        <v>0</v>
      </c>
      <c r="Q21" s="1421">
        <v>0</v>
      </c>
      <c r="R21" s="1421">
        <v>0</v>
      </c>
      <c r="S21" s="1421">
        <v>0</v>
      </c>
      <c r="T21" s="1421">
        <v>0</v>
      </c>
      <c r="U21" s="1421">
        <v>0</v>
      </c>
      <c r="V21" s="1421">
        <v>0</v>
      </c>
      <c r="W21" s="1421">
        <v>0</v>
      </c>
      <c r="X21" s="1421">
        <v>0</v>
      </c>
      <c r="Y21" s="1421">
        <v>11972.124</v>
      </c>
    </row>
    <row r="22" spans="2:25" s="689" customFormat="1" ht="12.75" customHeight="1">
      <c r="B22" s="1423" t="s">
        <v>1439</v>
      </c>
      <c r="C22" s="1424">
        <v>151027.90700000001</v>
      </c>
      <c r="D22" s="1425">
        <v>36258.286999999997</v>
      </c>
      <c r="E22" s="1425">
        <v>35649.660000000003</v>
      </c>
      <c r="F22" s="1425">
        <v>3231.4769999999999</v>
      </c>
      <c r="G22" s="1425">
        <v>5986.4830000000002</v>
      </c>
      <c r="H22" s="1425">
        <v>22191.422999999999</v>
      </c>
      <c r="I22" s="1425">
        <v>931.03899999999999</v>
      </c>
      <c r="J22" s="1425">
        <v>170.184</v>
      </c>
      <c r="K22" s="1425">
        <v>3664.9169999999999</v>
      </c>
      <c r="L22" s="1425">
        <v>5417.1049999999996</v>
      </c>
      <c r="M22" s="1425">
        <v>492.24900000000002</v>
      </c>
      <c r="N22" s="1425">
        <v>5507.3919999999998</v>
      </c>
      <c r="O22" s="1425">
        <v>2921.607</v>
      </c>
      <c r="P22" s="1425">
        <v>3114.6950000000002</v>
      </c>
      <c r="Q22" s="1425">
        <v>1340.0740000000001</v>
      </c>
      <c r="R22" s="1425">
        <v>731.74300000000005</v>
      </c>
      <c r="S22" s="1425">
        <v>2847.413</v>
      </c>
      <c r="T22" s="1425">
        <v>3174.6619999999998</v>
      </c>
      <c r="U22" s="1425">
        <v>1155.424</v>
      </c>
      <c r="V22" s="1425">
        <v>351.935</v>
      </c>
      <c r="W22" s="1425">
        <v>781.08500000000004</v>
      </c>
      <c r="X22" s="1425">
        <v>364.25099999999998</v>
      </c>
      <c r="Y22" s="1425">
        <v>14744.802</v>
      </c>
    </row>
    <row r="23" spans="2:25" s="689" customFormat="1" ht="12.75" customHeight="1">
      <c r="B23" s="1426" t="s">
        <v>1324</v>
      </c>
      <c r="C23" s="1427">
        <v>61645.701000000001</v>
      </c>
      <c r="D23" s="1428">
        <v>0</v>
      </c>
      <c r="E23" s="1428">
        <v>0</v>
      </c>
      <c r="F23" s="1428">
        <v>0</v>
      </c>
      <c r="G23" s="1428">
        <v>4285.6310000000003</v>
      </c>
      <c r="H23" s="1428">
        <v>0</v>
      </c>
      <c r="I23" s="1428">
        <v>789.64599999999996</v>
      </c>
      <c r="J23" s="1428">
        <v>394.75</v>
      </c>
      <c r="K23" s="1428">
        <v>9751.4809999999998</v>
      </c>
      <c r="L23" s="1428">
        <v>4394.6899999999996</v>
      </c>
      <c r="M23" s="1428">
        <v>652.41499999999996</v>
      </c>
      <c r="N23" s="1428">
        <v>9917.4670000000006</v>
      </c>
      <c r="O23" s="1428">
        <v>7134.3850000000002</v>
      </c>
      <c r="P23" s="1428">
        <v>4101.9830000000002</v>
      </c>
      <c r="Q23" s="1428">
        <v>3391.9879999999998</v>
      </c>
      <c r="R23" s="1428">
        <v>2601.7579999999998</v>
      </c>
      <c r="S23" s="1428">
        <v>5416.2129999999997</v>
      </c>
      <c r="T23" s="1428">
        <v>3171.056</v>
      </c>
      <c r="U23" s="1428">
        <v>1327.673</v>
      </c>
      <c r="V23" s="1428">
        <v>170.16200000000001</v>
      </c>
      <c r="W23" s="1428">
        <v>585.47400000000005</v>
      </c>
      <c r="X23" s="1428">
        <v>348.82400000000001</v>
      </c>
      <c r="Y23" s="1428">
        <v>3210.1039999999998</v>
      </c>
    </row>
    <row r="24" spans="2:25" s="689" customFormat="1" ht="12.75" customHeight="1">
      <c r="B24" s="1429" t="s">
        <v>509</v>
      </c>
      <c r="C24" s="1420">
        <v>44951.250999999997</v>
      </c>
      <c r="D24" s="1421">
        <v>0</v>
      </c>
      <c r="E24" s="1421">
        <v>0</v>
      </c>
      <c r="F24" s="1421">
        <v>0</v>
      </c>
      <c r="G24" s="1421">
        <v>4075.6840000000002</v>
      </c>
      <c r="H24" s="1421">
        <v>0</v>
      </c>
      <c r="I24" s="1421">
        <v>252.53399999999999</v>
      </c>
      <c r="J24" s="1421">
        <v>353.78800000000001</v>
      </c>
      <c r="K24" s="1421">
        <v>7376.866</v>
      </c>
      <c r="L24" s="1421">
        <v>4179.0770000000002</v>
      </c>
      <c r="M24" s="1421">
        <v>564.76099999999997</v>
      </c>
      <c r="N24" s="1421">
        <v>5770.4229999999998</v>
      </c>
      <c r="O24" s="1421">
        <v>4491.4560000000001</v>
      </c>
      <c r="P24" s="1421">
        <v>3428.529</v>
      </c>
      <c r="Q24" s="1421">
        <v>2017.943</v>
      </c>
      <c r="R24" s="1421">
        <v>2252.0830000000001</v>
      </c>
      <c r="S24" s="1421">
        <v>3229.53</v>
      </c>
      <c r="T24" s="1421">
        <v>2533.2220000000002</v>
      </c>
      <c r="U24" s="1421">
        <v>1041.0219999999999</v>
      </c>
      <c r="V24" s="1421">
        <v>72.897000000000006</v>
      </c>
      <c r="W24" s="1421">
        <v>365.57799999999997</v>
      </c>
      <c r="X24" s="1421">
        <v>183.429</v>
      </c>
      <c r="Y24" s="1421">
        <v>2762.4290000000001</v>
      </c>
    </row>
    <row r="25" spans="2:25" s="689" customFormat="1" ht="12.75" customHeight="1">
      <c r="B25" s="1430" t="s">
        <v>1336</v>
      </c>
      <c r="C25" s="1420">
        <v>16694.45</v>
      </c>
      <c r="D25" s="1421">
        <v>0</v>
      </c>
      <c r="E25" s="1421">
        <v>0</v>
      </c>
      <c r="F25" s="1421">
        <v>0</v>
      </c>
      <c r="G25" s="1421">
        <v>209.947</v>
      </c>
      <c r="H25" s="1421">
        <v>0</v>
      </c>
      <c r="I25" s="1421">
        <v>537.11199999999997</v>
      </c>
      <c r="J25" s="1421">
        <v>40.960999999999999</v>
      </c>
      <c r="K25" s="1421">
        <v>2374.616</v>
      </c>
      <c r="L25" s="1421">
        <v>215.613</v>
      </c>
      <c r="M25" s="1421">
        <v>87.653000000000006</v>
      </c>
      <c r="N25" s="1421">
        <v>4147.0439999999999</v>
      </c>
      <c r="O25" s="1421">
        <v>2642.93</v>
      </c>
      <c r="P25" s="1421">
        <v>673.45399999999995</v>
      </c>
      <c r="Q25" s="1421">
        <v>1374.0450000000001</v>
      </c>
      <c r="R25" s="1421">
        <v>349.67500000000001</v>
      </c>
      <c r="S25" s="1421">
        <v>2186.683</v>
      </c>
      <c r="T25" s="1421">
        <v>637.83399999999995</v>
      </c>
      <c r="U25" s="1421">
        <v>286.65100000000001</v>
      </c>
      <c r="V25" s="1421">
        <v>97.265000000000001</v>
      </c>
      <c r="W25" s="1421">
        <v>219.89500000000001</v>
      </c>
      <c r="X25" s="1421">
        <v>165.39599999999999</v>
      </c>
      <c r="Y25" s="1421">
        <v>447.67500000000001</v>
      </c>
    </row>
    <row r="26" spans="2:25" s="689" customFormat="1" ht="12.75" customHeight="1">
      <c r="B26" s="1426" t="s">
        <v>1406</v>
      </c>
      <c r="C26" s="1420">
        <v>153458.90599999999</v>
      </c>
      <c r="D26" s="1431">
        <v>0</v>
      </c>
      <c r="E26" s="1431">
        <v>0</v>
      </c>
      <c r="F26" s="1428">
        <v>0</v>
      </c>
      <c r="G26" s="1428">
        <v>61.832000000000001</v>
      </c>
      <c r="H26" s="1428">
        <v>130285.29300000001</v>
      </c>
      <c r="I26" s="1428">
        <v>1522.115</v>
      </c>
      <c r="J26" s="1428">
        <v>56.283000000000001</v>
      </c>
      <c r="K26" s="1428">
        <v>1978.971</v>
      </c>
      <c r="L26" s="1428">
        <v>187.82300000000001</v>
      </c>
      <c r="M26" s="1428">
        <v>62.642000000000003</v>
      </c>
      <c r="N26" s="1428">
        <v>3769.4749999999999</v>
      </c>
      <c r="O26" s="1428">
        <v>4729.7169999999996</v>
      </c>
      <c r="P26" s="1428">
        <v>1299.0409999999999</v>
      </c>
      <c r="Q26" s="1428">
        <v>1880.1220000000001</v>
      </c>
      <c r="R26" s="1428">
        <v>646.81100000000004</v>
      </c>
      <c r="S26" s="1428">
        <v>1992.884</v>
      </c>
      <c r="T26" s="1428">
        <v>2222.1579999999999</v>
      </c>
      <c r="U26" s="1428">
        <v>558.69100000000003</v>
      </c>
      <c r="V26" s="1428">
        <v>404.70400000000001</v>
      </c>
      <c r="W26" s="1428">
        <v>782.92600000000004</v>
      </c>
      <c r="X26" s="1428">
        <v>346.53</v>
      </c>
      <c r="Y26" s="1428">
        <v>670.88800000000003</v>
      </c>
    </row>
    <row r="27" spans="2:25" s="689" customFormat="1" ht="12.75" customHeight="1">
      <c r="B27" s="1432" t="s">
        <v>1337</v>
      </c>
      <c r="C27" s="1420">
        <v>113721.137</v>
      </c>
      <c r="D27" s="1421">
        <v>0</v>
      </c>
      <c r="E27" s="1421">
        <v>0</v>
      </c>
      <c r="F27" s="1421">
        <v>0</v>
      </c>
      <c r="G27" s="1421">
        <v>0</v>
      </c>
      <c r="H27" s="1421">
        <v>108941.905</v>
      </c>
      <c r="I27" s="1421">
        <v>324.81700000000001</v>
      </c>
      <c r="J27" s="1421">
        <v>11.116</v>
      </c>
      <c r="K27" s="1421">
        <v>376.22899999999998</v>
      </c>
      <c r="L27" s="1421">
        <v>25.25</v>
      </c>
      <c r="M27" s="1421">
        <v>12.590999999999999</v>
      </c>
      <c r="N27" s="1421">
        <v>558.66899999999998</v>
      </c>
      <c r="O27" s="1421">
        <v>934.61699999999996</v>
      </c>
      <c r="P27" s="1421">
        <v>282.75</v>
      </c>
      <c r="Q27" s="1421">
        <v>498.79500000000002</v>
      </c>
      <c r="R27" s="1421">
        <v>138.96700000000001</v>
      </c>
      <c r="S27" s="1421">
        <v>118.3</v>
      </c>
      <c r="T27" s="1421">
        <v>567.16499999999996</v>
      </c>
      <c r="U27" s="1421">
        <v>123.49299999999999</v>
      </c>
      <c r="V27" s="1421">
        <v>213.43</v>
      </c>
      <c r="W27" s="1421">
        <v>333.04599999999999</v>
      </c>
      <c r="X27" s="1421">
        <v>58.027000000000001</v>
      </c>
      <c r="Y27" s="1421">
        <v>201.971</v>
      </c>
    </row>
    <row r="28" spans="2:25" s="689" customFormat="1" ht="12.75" customHeight="1">
      <c r="B28" s="1432" t="s">
        <v>1338</v>
      </c>
      <c r="C28" s="1420">
        <v>11395.048000000001</v>
      </c>
      <c r="D28" s="1421">
        <v>0</v>
      </c>
      <c r="E28" s="1421">
        <v>0</v>
      </c>
      <c r="F28" s="1421">
        <v>0</v>
      </c>
      <c r="G28" s="1421">
        <v>21.952999999999999</v>
      </c>
      <c r="H28" s="1421">
        <v>3376.6979999999999</v>
      </c>
      <c r="I28" s="1421">
        <v>411.36799999999999</v>
      </c>
      <c r="J28" s="1421">
        <v>10.898999999999999</v>
      </c>
      <c r="K28" s="1421">
        <v>427.39</v>
      </c>
      <c r="L28" s="1421">
        <v>31.335000000000001</v>
      </c>
      <c r="M28" s="1421">
        <v>15.271000000000001</v>
      </c>
      <c r="N28" s="1421">
        <v>2177.5659999999998</v>
      </c>
      <c r="O28" s="1421">
        <v>1129.0050000000001</v>
      </c>
      <c r="P28" s="1421">
        <v>215.22499999999999</v>
      </c>
      <c r="Q28" s="1421">
        <v>581.58199999999999</v>
      </c>
      <c r="R28" s="1421">
        <v>242.8</v>
      </c>
      <c r="S28" s="1421">
        <v>1552.73</v>
      </c>
      <c r="T28" s="1421">
        <v>555.125</v>
      </c>
      <c r="U28" s="1421">
        <v>123.621</v>
      </c>
      <c r="V28" s="1421">
        <v>69.009</v>
      </c>
      <c r="W28" s="1421">
        <v>191.94300000000001</v>
      </c>
      <c r="X28" s="1421">
        <v>107.56</v>
      </c>
      <c r="Y28" s="1421">
        <v>153.96899999999999</v>
      </c>
    </row>
    <row r="29" spans="2:25" s="689" customFormat="1" ht="12.75" customHeight="1">
      <c r="B29" s="1432" t="s">
        <v>1339</v>
      </c>
      <c r="C29" s="1420">
        <v>12024.143</v>
      </c>
      <c r="D29" s="1421">
        <v>0</v>
      </c>
      <c r="E29" s="1421">
        <v>0</v>
      </c>
      <c r="F29" s="1421">
        <v>0</v>
      </c>
      <c r="G29" s="1421">
        <v>0</v>
      </c>
      <c r="H29" s="1421">
        <v>10264.378000000001</v>
      </c>
      <c r="I29" s="1421">
        <v>76.637</v>
      </c>
      <c r="J29" s="1421">
        <v>2.3839999999999999</v>
      </c>
      <c r="K29" s="1421">
        <v>106.104</v>
      </c>
      <c r="L29" s="1421">
        <v>3.5529999999999999</v>
      </c>
      <c r="M29" s="1421">
        <v>1.841</v>
      </c>
      <c r="N29" s="1421">
        <v>121.35599999999999</v>
      </c>
      <c r="O29" s="1421">
        <v>382.226</v>
      </c>
      <c r="P29" s="1421">
        <v>107.741</v>
      </c>
      <c r="Q29" s="1421">
        <v>163.673</v>
      </c>
      <c r="R29" s="1421">
        <v>38.527999999999999</v>
      </c>
      <c r="S29" s="1421">
        <v>37.777000000000001</v>
      </c>
      <c r="T29" s="1421">
        <v>413.351</v>
      </c>
      <c r="U29" s="1421">
        <v>44.051000000000002</v>
      </c>
      <c r="V29" s="1421">
        <v>34.862000000000002</v>
      </c>
      <c r="W29" s="1421">
        <v>76.209999999999994</v>
      </c>
      <c r="X29" s="1421">
        <v>37.914000000000001</v>
      </c>
      <c r="Y29" s="1421">
        <v>111.556</v>
      </c>
    </row>
    <row r="30" spans="2:25" s="689" customFormat="1" ht="12.75" customHeight="1">
      <c r="B30" s="1432" t="s">
        <v>1340</v>
      </c>
      <c r="C30" s="1420">
        <v>8623.59</v>
      </c>
      <c r="D30" s="1421">
        <v>0</v>
      </c>
      <c r="E30" s="1421">
        <v>0</v>
      </c>
      <c r="F30" s="1421">
        <v>0</v>
      </c>
      <c r="G30" s="1421">
        <v>39.878999999999998</v>
      </c>
      <c r="H30" s="1421">
        <v>356.06400000000002</v>
      </c>
      <c r="I30" s="1421">
        <v>643.68799999999999</v>
      </c>
      <c r="J30" s="1421">
        <v>31.65</v>
      </c>
      <c r="K30" s="1421">
        <v>1048.8119999999999</v>
      </c>
      <c r="L30" s="1421">
        <v>125.035</v>
      </c>
      <c r="M30" s="1421">
        <v>32.634999999999998</v>
      </c>
      <c r="N30" s="1421">
        <v>895.73400000000004</v>
      </c>
      <c r="O30" s="1421">
        <v>2212.8820000000001</v>
      </c>
      <c r="P30" s="1421">
        <v>680.91700000000003</v>
      </c>
      <c r="Q30" s="1421">
        <v>587.29600000000005</v>
      </c>
      <c r="R30" s="1421">
        <v>221.47800000000001</v>
      </c>
      <c r="S30" s="1421">
        <v>278.10700000000003</v>
      </c>
      <c r="T30" s="1421">
        <v>635.99900000000002</v>
      </c>
      <c r="U30" s="1421">
        <v>259.82499999999999</v>
      </c>
      <c r="V30" s="1421">
        <v>81.525999999999996</v>
      </c>
      <c r="W30" s="1421">
        <v>169.53899999999999</v>
      </c>
      <c r="X30" s="1421">
        <v>137.83199999999999</v>
      </c>
      <c r="Y30" s="1421">
        <v>184.69300000000001</v>
      </c>
    </row>
    <row r="31" spans="2:25" s="689" customFormat="1" ht="12.75" customHeight="1">
      <c r="B31" s="1432" t="s">
        <v>1341</v>
      </c>
      <c r="C31" s="1420">
        <v>7694.9880000000003</v>
      </c>
      <c r="D31" s="1421">
        <v>0</v>
      </c>
      <c r="E31" s="1421">
        <v>0</v>
      </c>
      <c r="F31" s="1421">
        <v>0</v>
      </c>
      <c r="G31" s="1421">
        <v>0</v>
      </c>
      <c r="H31" s="1421">
        <v>7346.2470000000003</v>
      </c>
      <c r="I31" s="1421">
        <v>65.605000000000004</v>
      </c>
      <c r="J31" s="1421">
        <v>0.23499999999999999</v>
      </c>
      <c r="K31" s="1421">
        <v>20.437000000000001</v>
      </c>
      <c r="L31" s="1421">
        <v>2.65</v>
      </c>
      <c r="M31" s="1421">
        <v>0.30299999999999999</v>
      </c>
      <c r="N31" s="1421">
        <v>16.151</v>
      </c>
      <c r="O31" s="1421">
        <v>70.988</v>
      </c>
      <c r="P31" s="1421">
        <v>12.407</v>
      </c>
      <c r="Q31" s="1421">
        <v>48.776000000000003</v>
      </c>
      <c r="R31" s="1421">
        <v>5.0369999999999999</v>
      </c>
      <c r="S31" s="1421">
        <v>5.97</v>
      </c>
      <c r="T31" s="1421">
        <v>50.518000000000001</v>
      </c>
      <c r="U31" s="1421">
        <v>7.7009999999999996</v>
      </c>
      <c r="V31" s="1421">
        <v>5.8780000000000001</v>
      </c>
      <c r="W31" s="1421">
        <v>12.189</v>
      </c>
      <c r="X31" s="1421">
        <v>5.1970000000000001</v>
      </c>
      <c r="Y31" s="1421">
        <v>18.7</v>
      </c>
    </row>
    <row r="32" spans="2:25" s="689" customFormat="1" ht="12.75" customHeight="1">
      <c r="B32" s="1423" t="s">
        <v>1438</v>
      </c>
      <c r="C32" s="1424">
        <v>215104.60699999999</v>
      </c>
      <c r="D32" s="1425">
        <v>0</v>
      </c>
      <c r="E32" s="1425">
        <v>0</v>
      </c>
      <c r="F32" s="1425">
        <v>0</v>
      </c>
      <c r="G32" s="1425">
        <v>4347.4629999999997</v>
      </c>
      <c r="H32" s="1425">
        <v>130285.29300000001</v>
      </c>
      <c r="I32" s="1425">
        <v>2311.7600000000002</v>
      </c>
      <c r="J32" s="1425">
        <v>451.03300000000002</v>
      </c>
      <c r="K32" s="1425">
        <v>11730.453</v>
      </c>
      <c r="L32" s="1425">
        <v>4582.5129999999999</v>
      </c>
      <c r="M32" s="1425">
        <v>715.05700000000002</v>
      </c>
      <c r="N32" s="1425">
        <v>13686.941999999999</v>
      </c>
      <c r="O32" s="1425">
        <v>11864.102999999999</v>
      </c>
      <c r="P32" s="1425">
        <v>5401.0240000000003</v>
      </c>
      <c r="Q32" s="1425">
        <v>5272.11</v>
      </c>
      <c r="R32" s="1425">
        <v>3248.569</v>
      </c>
      <c r="S32" s="1425">
        <v>7409.0969999999998</v>
      </c>
      <c r="T32" s="1425">
        <v>5393.2150000000001</v>
      </c>
      <c r="U32" s="1425">
        <v>1886.364</v>
      </c>
      <c r="V32" s="1425">
        <v>574.86599999999999</v>
      </c>
      <c r="W32" s="1425">
        <v>1368.4</v>
      </c>
      <c r="X32" s="1425">
        <v>695.35500000000002</v>
      </c>
      <c r="Y32" s="1425">
        <v>3880.9920000000002</v>
      </c>
    </row>
    <row r="33" spans="2:25" s="689" customFormat="1" ht="12.75" customHeight="1">
      <c r="B33" s="1111" t="s">
        <v>338</v>
      </c>
      <c r="C33" s="1433">
        <v>366132.51400000002</v>
      </c>
      <c r="D33" s="1434">
        <v>36258.286999999997</v>
      </c>
      <c r="E33" s="1434">
        <v>35649.660000000003</v>
      </c>
      <c r="F33" s="1434">
        <v>3231.4769999999999</v>
      </c>
      <c r="G33" s="1434">
        <v>10333.946</v>
      </c>
      <c r="H33" s="1434">
        <v>152476.71599999999</v>
      </c>
      <c r="I33" s="1434">
        <v>3242.8</v>
      </c>
      <c r="J33" s="1434">
        <v>621.21699999999998</v>
      </c>
      <c r="K33" s="1434">
        <v>15395.369000000001</v>
      </c>
      <c r="L33" s="1434">
        <v>9999.6180000000004</v>
      </c>
      <c r="M33" s="1434">
        <v>1207.306</v>
      </c>
      <c r="N33" s="1434">
        <v>19194.333999999999</v>
      </c>
      <c r="O33" s="1434">
        <v>14785.71</v>
      </c>
      <c r="P33" s="1434">
        <v>8515.7189999999991</v>
      </c>
      <c r="Q33" s="1434">
        <v>6612.1840000000002</v>
      </c>
      <c r="R33" s="1434">
        <v>3980.3119999999999</v>
      </c>
      <c r="S33" s="1434">
        <v>10256.51</v>
      </c>
      <c r="T33" s="1434">
        <v>8567.8760000000002</v>
      </c>
      <c r="U33" s="1434">
        <v>3041.788</v>
      </c>
      <c r="V33" s="1434">
        <v>926.80100000000004</v>
      </c>
      <c r="W33" s="1434">
        <v>2149.4839999999999</v>
      </c>
      <c r="X33" s="1434">
        <v>1059.606</v>
      </c>
      <c r="Y33" s="1434">
        <v>18625.794000000002</v>
      </c>
    </row>
    <row r="34" spans="2:25">
      <c r="B34" s="1924" t="s">
        <v>1450</v>
      </c>
      <c r="C34" s="1924" t="s">
        <v>0</v>
      </c>
      <c r="D34" s="1924" t="s">
        <v>0</v>
      </c>
      <c r="E34" s="1924" t="s">
        <v>0</v>
      </c>
      <c r="F34" s="1924" t="s">
        <v>0</v>
      </c>
      <c r="G34" s="1924" t="s">
        <v>0</v>
      </c>
      <c r="H34" s="1924" t="s">
        <v>0</v>
      </c>
      <c r="I34" s="1924"/>
      <c r="J34" s="1924"/>
      <c r="K34" s="1924"/>
      <c r="L34" s="1475"/>
      <c r="M34" s="1475"/>
      <c r="N34" s="1475"/>
      <c r="O34" s="1475"/>
      <c r="P34" s="1475"/>
      <c r="Q34" s="1475"/>
      <c r="R34" s="1475"/>
      <c r="S34" s="1475"/>
      <c r="T34" s="1475"/>
      <c r="U34" s="1475"/>
      <c r="V34" s="1475"/>
      <c r="W34" s="1475"/>
      <c r="X34" s="1475"/>
      <c r="Y34" s="1475"/>
    </row>
    <row r="35" spans="2:25">
      <c r="B35" s="1924" t="s">
        <v>1451</v>
      </c>
      <c r="C35" s="1924" t="s">
        <v>0</v>
      </c>
      <c r="D35" s="1924" t="s">
        <v>0</v>
      </c>
      <c r="E35" s="1924" t="s">
        <v>0</v>
      </c>
      <c r="F35" s="1924" t="s">
        <v>0</v>
      </c>
      <c r="G35" s="1924" t="s">
        <v>0</v>
      </c>
      <c r="H35" s="1924" t="s">
        <v>0</v>
      </c>
      <c r="I35" s="1924"/>
      <c r="J35" s="1475"/>
      <c r="K35" s="1475"/>
      <c r="L35" s="1475"/>
      <c r="M35" s="1475"/>
      <c r="N35" s="1475"/>
      <c r="O35" s="1475"/>
      <c r="P35" s="1475"/>
      <c r="Q35" s="1475"/>
      <c r="R35" s="1475"/>
      <c r="S35" s="1475"/>
      <c r="T35" s="1475"/>
      <c r="U35" s="1475"/>
      <c r="V35" s="1475"/>
      <c r="W35" s="1475"/>
      <c r="X35" s="1475"/>
      <c r="Y35" s="1475"/>
    </row>
    <row r="36" spans="2:25">
      <c r="B36" s="1924"/>
      <c r="C36" s="1924"/>
      <c r="D36" s="1924"/>
      <c r="E36" s="1924"/>
      <c r="F36" s="1924"/>
      <c r="G36" s="1924"/>
      <c r="H36" s="1924"/>
      <c r="I36" s="1924"/>
      <c r="J36" s="1924"/>
      <c r="K36" s="1924"/>
      <c r="L36" s="1475"/>
      <c r="M36" s="1475"/>
      <c r="N36" s="1475"/>
      <c r="O36" s="1475"/>
      <c r="P36" s="1475"/>
      <c r="Q36" s="1475"/>
      <c r="R36" s="1475"/>
      <c r="S36" s="1475"/>
      <c r="T36" s="1475"/>
      <c r="U36" s="1475"/>
      <c r="V36" s="1475"/>
      <c r="W36" s="1475"/>
      <c r="X36" s="1475"/>
      <c r="Y36" s="1475"/>
    </row>
  </sheetData>
  <sheetProtection selectLockedCells="1"/>
  <mergeCells count="7">
    <mergeCell ref="B3:H3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6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596" customWidth="1"/>
    <col min="2" max="2" width="47.28515625" style="596" customWidth="1"/>
    <col min="3" max="3" width="9.140625" style="596" customWidth="1"/>
    <col min="4" max="7" width="7.7109375" style="596" customWidth="1"/>
    <col min="8" max="8" width="8" style="596" customWidth="1"/>
    <col min="9" max="25" width="7.7109375" style="596" customWidth="1"/>
    <col min="26" max="26" width="8.85546875" style="596" customWidth="1"/>
    <col min="27" max="16384" width="8.85546875" style="596" hidden="1"/>
  </cols>
  <sheetData>
    <row r="1" spans="2:25"/>
    <row r="2" spans="2:25"/>
    <row r="3" spans="2:25" ht="12.75" customHeight="1">
      <c r="B3" s="1782" t="s">
        <v>1476</v>
      </c>
      <c r="C3" s="1782"/>
      <c r="D3" s="1782"/>
      <c r="E3" s="1782"/>
      <c r="F3" s="1782"/>
      <c r="G3" s="1782"/>
      <c r="H3" s="1782"/>
    </row>
    <row r="4" spans="2:25" s="689" customFormat="1" ht="18" customHeight="1">
      <c r="B4" s="1637" t="s">
        <v>1042</v>
      </c>
      <c r="C4" s="687"/>
      <c r="D4" s="688"/>
      <c r="E4" s="687"/>
      <c r="F4" s="687"/>
      <c r="G4" s="687"/>
      <c r="H4" s="687"/>
      <c r="I4" s="1925" t="s">
        <v>1452</v>
      </c>
      <c r="J4" s="1925"/>
      <c r="K4" s="1925"/>
      <c r="L4" s="1925"/>
      <c r="M4" s="1925"/>
      <c r="N4" s="1925"/>
      <c r="O4" s="1925"/>
      <c r="P4" s="1925"/>
      <c r="Q4" s="1925"/>
      <c r="R4" s="1925"/>
      <c r="S4" s="1925"/>
      <c r="T4" s="1925"/>
      <c r="U4" s="1925"/>
      <c r="V4" s="1925"/>
      <c r="W4" s="1925"/>
      <c r="X4" s="1925"/>
      <c r="Y4" s="1925"/>
    </row>
    <row r="5" spans="2:25" s="689" customFormat="1" ht="150" customHeight="1">
      <c r="B5" s="1435" t="s">
        <v>1437</v>
      </c>
      <c r="C5" s="1036" t="s">
        <v>338</v>
      </c>
      <c r="D5" s="1037" t="s">
        <v>1453</v>
      </c>
      <c r="E5" s="1037" t="s">
        <v>1454</v>
      </c>
      <c r="F5" s="1036" t="s">
        <v>1455</v>
      </c>
      <c r="G5" s="1036" t="s">
        <v>1456</v>
      </c>
      <c r="H5" s="1036" t="s">
        <v>1457</v>
      </c>
      <c r="I5" s="690" t="s">
        <v>1458</v>
      </c>
      <c r="J5" s="690" t="s">
        <v>1459</v>
      </c>
      <c r="K5" s="690" t="s">
        <v>1460</v>
      </c>
      <c r="L5" s="690" t="s">
        <v>1461</v>
      </c>
      <c r="M5" s="690" t="s">
        <v>1462</v>
      </c>
      <c r="N5" s="690" t="s">
        <v>1463</v>
      </c>
      <c r="O5" s="690" t="s">
        <v>1464</v>
      </c>
      <c r="P5" s="690" t="s">
        <v>1465</v>
      </c>
      <c r="Q5" s="690" t="s">
        <v>1466</v>
      </c>
      <c r="R5" s="690" t="s">
        <v>1467</v>
      </c>
      <c r="S5" s="690" t="s">
        <v>1468</v>
      </c>
      <c r="T5" s="690" t="s">
        <v>1469</v>
      </c>
      <c r="U5" s="690" t="s">
        <v>1470</v>
      </c>
      <c r="V5" s="690" t="s">
        <v>1471</v>
      </c>
      <c r="W5" s="690" t="s">
        <v>1472</v>
      </c>
      <c r="X5" s="690" t="s">
        <v>1473</v>
      </c>
      <c r="Y5" s="690" t="s">
        <v>1477</v>
      </c>
    </row>
    <row r="6" spans="2:25" s="689" customFormat="1" ht="12.75" customHeight="1">
      <c r="B6" s="1419" t="s">
        <v>1318</v>
      </c>
      <c r="C6" s="1420">
        <v>9400.8209999999999</v>
      </c>
      <c r="D6" s="1421">
        <v>8836.7970000000005</v>
      </c>
      <c r="E6" s="1421">
        <v>564.024</v>
      </c>
      <c r="F6" s="1421">
        <v>0</v>
      </c>
      <c r="G6" s="1421">
        <v>0</v>
      </c>
      <c r="H6" s="1421">
        <v>0</v>
      </c>
      <c r="I6" s="1421">
        <v>0</v>
      </c>
      <c r="J6" s="1421">
        <v>0</v>
      </c>
      <c r="K6" s="1421">
        <v>0</v>
      </c>
      <c r="L6" s="1421">
        <v>0</v>
      </c>
      <c r="M6" s="1421">
        <v>0</v>
      </c>
      <c r="N6" s="1421">
        <v>0</v>
      </c>
      <c r="O6" s="1421">
        <v>0</v>
      </c>
      <c r="P6" s="1421">
        <v>0</v>
      </c>
      <c r="Q6" s="1421">
        <v>0</v>
      </c>
      <c r="R6" s="1421">
        <v>0</v>
      </c>
      <c r="S6" s="1421">
        <v>0</v>
      </c>
      <c r="T6" s="1421">
        <v>0</v>
      </c>
      <c r="U6" s="1421">
        <v>0</v>
      </c>
      <c r="V6" s="1421">
        <v>0</v>
      </c>
      <c r="W6" s="1421">
        <v>0</v>
      </c>
      <c r="X6" s="1421">
        <v>0</v>
      </c>
      <c r="Y6" s="1421">
        <v>0</v>
      </c>
    </row>
    <row r="7" spans="2:25" s="689" customFormat="1" ht="12.75" customHeight="1">
      <c r="B7" s="1419" t="s">
        <v>1319</v>
      </c>
      <c r="C7" s="1420">
        <v>408.74799999999999</v>
      </c>
      <c r="D7" s="1421">
        <v>0</v>
      </c>
      <c r="E7" s="1421">
        <v>407.32600000000002</v>
      </c>
      <c r="F7" s="1421">
        <v>0</v>
      </c>
      <c r="G7" s="1421">
        <v>0</v>
      </c>
      <c r="H7" s="1421">
        <v>0</v>
      </c>
      <c r="I7" s="1421">
        <v>1.022</v>
      </c>
      <c r="J7" s="1421">
        <v>0</v>
      </c>
      <c r="K7" s="1421">
        <v>0</v>
      </c>
      <c r="L7" s="1421">
        <v>0</v>
      </c>
      <c r="M7" s="1421">
        <v>0</v>
      </c>
      <c r="N7" s="1421">
        <v>0</v>
      </c>
      <c r="O7" s="1421">
        <v>0</v>
      </c>
      <c r="P7" s="1421">
        <v>0</v>
      </c>
      <c r="Q7" s="1421">
        <v>0</v>
      </c>
      <c r="R7" s="1421">
        <v>0</v>
      </c>
      <c r="S7" s="1421">
        <v>0</v>
      </c>
      <c r="T7" s="1421">
        <v>0</v>
      </c>
      <c r="U7" s="1421">
        <v>0</v>
      </c>
      <c r="V7" s="1421">
        <v>0</v>
      </c>
      <c r="W7" s="1421">
        <v>0</v>
      </c>
      <c r="X7" s="1421">
        <v>0.40100000000000002</v>
      </c>
      <c r="Y7" s="1421">
        <v>0</v>
      </c>
    </row>
    <row r="8" spans="2:25" s="689" customFormat="1" ht="12.75" customHeight="1">
      <c r="B8" s="1419" t="s">
        <v>1385</v>
      </c>
      <c r="C8" s="1420">
        <v>2037.7049999999999</v>
      </c>
      <c r="D8" s="1421">
        <v>0</v>
      </c>
      <c r="E8" s="1421">
        <v>2037.4849999999999</v>
      </c>
      <c r="F8" s="1421">
        <v>0</v>
      </c>
      <c r="G8" s="1421">
        <v>0</v>
      </c>
      <c r="H8" s="1421">
        <v>0</v>
      </c>
      <c r="I8" s="1421">
        <v>0</v>
      </c>
      <c r="J8" s="1421">
        <v>0</v>
      </c>
      <c r="K8" s="1421">
        <v>0.22</v>
      </c>
      <c r="L8" s="1421">
        <v>0</v>
      </c>
      <c r="M8" s="1421">
        <v>0</v>
      </c>
      <c r="N8" s="1421">
        <v>0</v>
      </c>
      <c r="O8" s="1421">
        <v>0</v>
      </c>
      <c r="P8" s="1421">
        <v>0</v>
      </c>
      <c r="Q8" s="1421">
        <v>0</v>
      </c>
      <c r="R8" s="1421">
        <v>0</v>
      </c>
      <c r="S8" s="1421">
        <v>0</v>
      </c>
      <c r="T8" s="1421">
        <v>0</v>
      </c>
      <c r="U8" s="1421">
        <v>0</v>
      </c>
      <c r="V8" s="1421">
        <v>0</v>
      </c>
      <c r="W8" s="1421">
        <v>0</v>
      </c>
      <c r="X8" s="1421">
        <v>0</v>
      </c>
      <c r="Y8" s="1421">
        <v>0</v>
      </c>
    </row>
    <row r="9" spans="2:25" s="689" customFormat="1" ht="12.75" customHeight="1">
      <c r="B9" s="1422" t="s">
        <v>1321</v>
      </c>
      <c r="C9" s="1420">
        <v>0</v>
      </c>
      <c r="D9" s="1421">
        <v>0</v>
      </c>
      <c r="E9" s="1421">
        <v>0</v>
      </c>
      <c r="F9" s="1421">
        <v>0</v>
      </c>
      <c r="G9" s="1421">
        <v>0</v>
      </c>
      <c r="H9" s="1421">
        <v>0</v>
      </c>
      <c r="I9" s="1421">
        <v>0</v>
      </c>
      <c r="J9" s="1421">
        <v>0</v>
      </c>
      <c r="K9" s="1421">
        <v>0</v>
      </c>
      <c r="L9" s="1421">
        <v>0</v>
      </c>
      <c r="M9" s="1421">
        <v>0</v>
      </c>
      <c r="N9" s="1421">
        <v>0</v>
      </c>
      <c r="O9" s="1421">
        <v>0</v>
      </c>
      <c r="P9" s="1421">
        <v>0</v>
      </c>
      <c r="Q9" s="1421">
        <v>0</v>
      </c>
      <c r="R9" s="1421">
        <v>0</v>
      </c>
      <c r="S9" s="1421">
        <v>0</v>
      </c>
      <c r="T9" s="1421">
        <v>0</v>
      </c>
      <c r="U9" s="1421">
        <v>0</v>
      </c>
      <c r="V9" s="1421">
        <v>0</v>
      </c>
      <c r="W9" s="1421">
        <v>0</v>
      </c>
      <c r="X9" s="1421">
        <v>0</v>
      </c>
      <c r="Y9" s="1421">
        <v>0</v>
      </c>
    </row>
    <row r="10" spans="2:25" s="689" customFormat="1" ht="12.75" customHeight="1">
      <c r="B10" s="1422" t="s">
        <v>1322</v>
      </c>
      <c r="C10" s="1420">
        <v>0</v>
      </c>
      <c r="D10" s="1421">
        <v>0</v>
      </c>
      <c r="E10" s="1421">
        <v>0</v>
      </c>
      <c r="F10" s="1421">
        <v>0</v>
      </c>
      <c r="G10" s="1421">
        <v>0</v>
      </c>
      <c r="H10" s="1421">
        <v>0</v>
      </c>
      <c r="I10" s="1421">
        <v>0</v>
      </c>
      <c r="J10" s="1421">
        <v>0</v>
      </c>
      <c r="K10" s="1421">
        <v>0</v>
      </c>
      <c r="L10" s="1421">
        <v>0</v>
      </c>
      <c r="M10" s="1421">
        <v>0</v>
      </c>
      <c r="N10" s="1421">
        <v>0</v>
      </c>
      <c r="O10" s="1421">
        <v>0</v>
      </c>
      <c r="P10" s="1421">
        <v>0</v>
      </c>
      <c r="Q10" s="1421">
        <v>0</v>
      </c>
      <c r="R10" s="1421">
        <v>0</v>
      </c>
      <c r="S10" s="1421">
        <v>0</v>
      </c>
      <c r="T10" s="1421">
        <v>0</v>
      </c>
      <c r="U10" s="1421">
        <v>0</v>
      </c>
      <c r="V10" s="1421">
        <v>0</v>
      </c>
      <c r="W10" s="1421">
        <v>0</v>
      </c>
      <c r="X10" s="1421">
        <v>0</v>
      </c>
      <c r="Y10" s="1421">
        <v>0</v>
      </c>
    </row>
    <row r="11" spans="2:25" s="689" customFormat="1" ht="12.75" customHeight="1">
      <c r="B11" s="1419" t="s">
        <v>1323</v>
      </c>
      <c r="C11" s="1420">
        <v>871.923</v>
      </c>
      <c r="D11" s="1421">
        <v>0</v>
      </c>
      <c r="E11" s="1421">
        <v>0</v>
      </c>
      <c r="F11" s="1421">
        <v>756.27599999999995</v>
      </c>
      <c r="G11" s="1421">
        <v>0</v>
      </c>
      <c r="H11" s="1421">
        <v>0.70899999999999996</v>
      </c>
      <c r="I11" s="1421">
        <v>3.7999999999999999E-2</v>
      </c>
      <c r="J11" s="1421">
        <v>0</v>
      </c>
      <c r="K11" s="1421">
        <v>37.161000000000001</v>
      </c>
      <c r="L11" s="1421">
        <v>12.423</v>
      </c>
      <c r="M11" s="1421">
        <v>5.1449999999999996</v>
      </c>
      <c r="N11" s="1421">
        <v>0.89500000000000002</v>
      </c>
      <c r="O11" s="1421">
        <v>7.6509999999999998</v>
      </c>
      <c r="P11" s="1421">
        <v>35.847000000000001</v>
      </c>
      <c r="Q11" s="1421">
        <v>0.16700000000000001</v>
      </c>
      <c r="R11" s="1421">
        <v>0.215</v>
      </c>
      <c r="S11" s="1421">
        <v>1.7629999999999999</v>
      </c>
      <c r="T11" s="1421">
        <v>10.974</v>
      </c>
      <c r="U11" s="1421">
        <v>0.19800000000000001</v>
      </c>
      <c r="V11" s="1421">
        <v>0</v>
      </c>
      <c r="W11" s="1421">
        <v>1.962</v>
      </c>
      <c r="X11" s="1421">
        <v>0</v>
      </c>
      <c r="Y11" s="1421">
        <v>0.499</v>
      </c>
    </row>
    <row r="12" spans="2:25" s="689" customFormat="1" ht="12.75" customHeight="1">
      <c r="B12" s="1419" t="s">
        <v>1324</v>
      </c>
      <c r="C12" s="1420">
        <v>24202.16</v>
      </c>
      <c r="D12" s="1421">
        <v>0</v>
      </c>
      <c r="E12" s="1421">
        <v>0.57899999999999996</v>
      </c>
      <c r="F12" s="1421">
        <v>72.5</v>
      </c>
      <c r="G12" s="1421">
        <v>3410.2570000000001</v>
      </c>
      <c r="H12" s="1421">
        <v>438.483</v>
      </c>
      <c r="I12" s="1421">
        <v>409.065</v>
      </c>
      <c r="J12" s="1421">
        <v>107.76600000000001</v>
      </c>
      <c r="K12" s="1421">
        <v>1690.7860000000001</v>
      </c>
      <c r="L12" s="1421">
        <v>4427.0749999999998</v>
      </c>
      <c r="M12" s="1421">
        <v>335.67500000000001</v>
      </c>
      <c r="N12" s="1421">
        <v>2000.018</v>
      </c>
      <c r="O12" s="1421">
        <v>1261.1220000000001</v>
      </c>
      <c r="P12" s="1421">
        <v>2211.7739999999999</v>
      </c>
      <c r="Q12" s="1421">
        <v>621.16499999999996</v>
      </c>
      <c r="R12" s="1421">
        <v>386.96300000000002</v>
      </c>
      <c r="S12" s="1421">
        <v>1636.1020000000001</v>
      </c>
      <c r="T12" s="1421">
        <v>1572.521</v>
      </c>
      <c r="U12" s="1421">
        <v>442.56</v>
      </c>
      <c r="V12" s="1421">
        <v>144.709</v>
      </c>
      <c r="W12" s="1421">
        <v>376.71199999999999</v>
      </c>
      <c r="X12" s="1421">
        <v>119.718</v>
      </c>
      <c r="Y12" s="1421">
        <v>2536.6080000000002</v>
      </c>
    </row>
    <row r="13" spans="2:25" s="689" customFormat="1" ht="12.75" customHeight="1">
      <c r="B13" s="1422" t="s">
        <v>1325</v>
      </c>
      <c r="C13" s="1420">
        <v>5589.69</v>
      </c>
      <c r="D13" s="1421">
        <v>0</v>
      </c>
      <c r="E13" s="1421">
        <v>3.2000000000000001E-2</v>
      </c>
      <c r="F13" s="1421">
        <v>0</v>
      </c>
      <c r="G13" s="1421">
        <v>5.1749999999999998</v>
      </c>
      <c r="H13" s="1421">
        <v>3983.7890000000002</v>
      </c>
      <c r="I13" s="1421">
        <v>141.71600000000001</v>
      </c>
      <c r="J13" s="1421">
        <v>4.875</v>
      </c>
      <c r="K13" s="1421">
        <v>277.15300000000002</v>
      </c>
      <c r="L13" s="1421">
        <v>9.8650000000000002</v>
      </c>
      <c r="M13" s="1421">
        <v>7.2240000000000002</v>
      </c>
      <c r="N13" s="1421">
        <v>118.17100000000001</v>
      </c>
      <c r="O13" s="1421">
        <v>371.91800000000001</v>
      </c>
      <c r="P13" s="1421">
        <v>97.784999999999997</v>
      </c>
      <c r="Q13" s="1421">
        <v>119.328</v>
      </c>
      <c r="R13" s="1421">
        <v>78.825000000000003</v>
      </c>
      <c r="S13" s="1421">
        <v>63.353999999999999</v>
      </c>
      <c r="T13" s="1421">
        <v>79.427000000000007</v>
      </c>
      <c r="U13" s="1421">
        <v>49.280999999999999</v>
      </c>
      <c r="V13" s="1421">
        <v>24.419</v>
      </c>
      <c r="W13" s="1421">
        <v>58.433999999999997</v>
      </c>
      <c r="X13" s="1421">
        <v>37.692</v>
      </c>
      <c r="Y13" s="1421">
        <v>61.225999999999999</v>
      </c>
    </row>
    <row r="14" spans="2:25" s="689" customFormat="1" ht="12.75" customHeight="1">
      <c r="B14" s="1422" t="s">
        <v>1326</v>
      </c>
      <c r="C14" s="1420">
        <v>5470.5749999999998</v>
      </c>
      <c r="D14" s="1421">
        <v>0</v>
      </c>
      <c r="E14" s="1421">
        <v>0.22800000000000001</v>
      </c>
      <c r="F14" s="1421">
        <v>0</v>
      </c>
      <c r="G14" s="1421">
        <v>137.63800000000001</v>
      </c>
      <c r="H14" s="1421">
        <v>3977.2829999999999</v>
      </c>
      <c r="I14" s="1421">
        <v>32.045000000000002</v>
      </c>
      <c r="J14" s="1421">
        <v>3.37</v>
      </c>
      <c r="K14" s="1421">
        <v>27.218</v>
      </c>
      <c r="L14" s="1421">
        <v>0.29699999999999999</v>
      </c>
      <c r="M14" s="1421">
        <v>0.16700000000000001</v>
      </c>
      <c r="N14" s="1421">
        <v>532.875</v>
      </c>
      <c r="O14" s="1421">
        <v>39.125999999999998</v>
      </c>
      <c r="P14" s="1421">
        <v>1.429</v>
      </c>
      <c r="Q14" s="1421">
        <v>152.256</v>
      </c>
      <c r="R14" s="1421">
        <v>28.417999999999999</v>
      </c>
      <c r="S14" s="1421">
        <v>254.47800000000001</v>
      </c>
      <c r="T14" s="1421">
        <v>110.504</v>
      </c>
      <c r="U14" s="1421">
        <v>3.4950000000000001</v>
      </c>
      <c r="V14" s="1421">
        <v>37.137999999999998</v>
      </c>
      <c r="W14" s="1421">
        <v>64.613</v>
      </c>
      <c r="X14" s="1421">
        <v>21.456</v>
      </c>
      <c r="Y14" s="1421">
        <v>46.542000000000002</v>
      </c>
    </row>
    <row r="15" spans="2:25" s="689" customFormat="1" ht="12.75" customHeight="1">
      <c r="B15" s="1422" t="s">
        <v>1378</v>
      </c>
      <c r="C15" s="1420">
        <v>1582.0160000000001</v>
      </c>
      <c r="D15" s="1421">
        <v>0</v>
      </c>
      <c r="E15" s="1421">
        <v>8.4920000000000009</v>
      </c>
      <c r="F15" s="1421">
        <v>0</v>
      </c>
      <c r="G15" s="1421">
        <v>1.272</v>
      </c>
      <c r="H15" s="1421">
        <v>419.30500000000001</v>
      </c>
      <c r="I15" s="1421">
        <v>16.323</v>
      </c>
      <c r="J15" s="1421">
        <v>0.19400000000000001</v>
      </c>
      <c r="K15" s="1421">
        <v>47.508000000000003</v>
      </c>
      <c r="L15" s="1421">
        <v>20.085999999999999</v>
      </c>
      <c r="M15" s="1421">
        <v>53.26</v>
      </c>
      <c r="N15" s="1421">
        <v>119.196</v>
      </c>
      <c r="O15" s="1421">
        <v>34.646000000000001</v>
      </c>
      <c r="P15" s="1421">
        <v>29.263000000000002</v>
      </c>
      <c r="Q15" s="1421">
        <v>22.059000000000001</v>
      </c>
      <c r="R15" s="1421">
        <v>34.637</v>
      </c>
      <c r="S15" s="1421">
        <v>273.33999999999997</v>
      </c>
      <c r="T15" s="1421">
        <v>34.74</v>
      </c>
      <c r="U15" s="1421">
        <v>2.1850000000000001</v>
      </c>
      <c r="V15" s="1421">
        <v>17.256</v>
      </c>
      <c r="W15" s="1421">
        <v>2.5739999999999998</v>
      </c>
      <c r="X15" s="1421">
        <v>5.2590000000000003</v>
      </c>
      <c r="Y15" s="1421">
        <v>440.41899999999998</v>
      </c>
    </row>
    <row r="16" spans="2:25" s="689" customFormat="1" ht="12.75" customHeight="1">
      <c r="B16" s="1422" t="s">
        <v>1328</v>
      </c>
      <c r="C16" s="1420">
        <v>0</v>
      </c>
      <c r="D16" s="1421">
        <v>0</v>
      </c>
      <c r="E16" s="1421">
        <v>0</v>
      </c>
      <c r="F16" s="1421">
        <v>0</v>
      </c>
      <c r="G16" s="1421">
        <v>0</v>
      </c>
      <c r="H16" s="1421">
        <v>0</v>
      </c>
      <c r="I16" s="1421">
        <v>0</v>
      </c>
      <c r="J16" s="1421">
        <v>0</v>
      </c>
      <c r="K16" s="1421">
        <v>0</v>
      </c>
      <c r="L16" s="1421">
        <v>0</v>
      </c>
      <c r="M16" s="1421">
        <v>0</v>
      </c>
      <c r="N16" s="1421">
        <v>0</v>
      </c>
      <c r="O16" s="1421">
        <v>0</v>
      </c>
      <c r="P16" s="1421">
        <v>0</v>
      </c>
      <c r="Q16" s="1421">
        <v>0</v>
      </c>
      <c r="R16" s="1421">
        <v>0</v>
      </c>
      <c r="S16" s="1421">
        <v>0</v>
      </c>
      <c r="T16" s="1421">
        <v>0</v>
      </c>
      <c r="U16" s="1421">
        <v>0</v>
      </c>
      <c r="V16" s="1421">
        <v>0</v>
      </c>
      <c r="W16" s="1421">
        <v>0</v>
      </c>
      <c r="X16" s="1421">
        <v>0</v>
      </c>
      <c r="Y16" s="1421">
        <v>0</v>
      </c>
    </row>
    <row r="17" spans="2:25" s="689" customFormat="1" ht="12.75" customHeight="1">
      <c r="B17" s="1422" t="s">
        <v>1329</v>
      </c>
      <c r="C17" s="1420">
        <v>1.6890000000000001</v>
      </c>
      <c r="D17" s="1421">
        <v>0</v>
      </c>
      <c r="E17" s="1421">
        <v>0</v>
      </c>
      <c r="F17" s="1421">
        <v>0</v>
      </c>
      <c r="G17" s="1421">
        <v>1.6890000000000001</v>
      </c>
      <c r="H17" s="1421">
        <v>0</v>
      </c>
      <c r="I17" s="1421">
        <v>0</v>
      </c>
      <c r="J17" s="1421">
        <v>0</v>
      </c>
      <c r="K17" s="1421">
        <v>0</v>
      </c>
      <c r="L17" s="1421">
        <v>0</v>
      </c>
      <c r="M17" s="1421">
        <v>0</v>
      </c>
      <c r="N17" s="1421">
        <v>0</v>
      </c>
      <c r="O17" s="1421">
        <v>0</v>
      </c>
      <c r="P17" s="1421">
        <v>0</v>
      </c>
      <c r="Q17" s="1421">
        <v>0</v>
      </c>
      <c r="R17" s="1421">
        <v>0</v>
      </c>
      <c r="S17" s="1421">
        <v>0</v>
      </c>
      <c r="T17" s="1421">
        <v>0</v>
      </c>
      <c r="U17" s="1421">
        <v>0</v>
      </c>
      <c r="V17" s="1421">
        <v>0</v>
      </c>
      <c r="W17" s="1421">
        <v>0</v>
      </c>
      <c r="X17" s="1421">
        <v>0</v>
      </c>
      <c r="Y17" s="1421">
        <v>0</v>
      </c>
    </row>
    <row r="18" spans="2:25" s="689" customFormat="1" ht="12.75" customHeight="1">
      <c r="B18" s="1419" t="s">
        <v>1330</v>
      </c>
      <c r="C18" s="1420">
        <v>0</v>
      </c>
      <c r="D18" s="1421">
        <v>0</v>
      </c>
      <c r="E18" s="1421">
        <v>0</v>
      </c>
      <c r="F18" s="1421">
        <v>0</v>
      </c>
      <c r="G18" s="1421">
        <v>0</v>
      </c>
      <c r="H18" s="1421">
        <v>0</v>
      </c>
      <c r="I18" s="1421">
        <v>0</v>
      </c>
      <c r="J18" s="1421">
        <v>0</v>
      </c>
      <c r="K18" s="1421">
        <v>0</v>
      </c>
      <c r="L18" s="1421">
        <v>0</v>
      </c>
      <c r="M18" s="1421">
        <v>0</v>
      </c>
      <c r="N18" s="1421">
        <v>0</v>
      </c>
      <c r="O18" s="1421">
        <v>0</v>
      </c>
      <c r="P18" s="1421">
        <v>0</v>
      </c>
      <c r="Q18" s="1421">
        <v>0</v>
      </c>
      <c r="R18" s="1421">
        <v>0</v>
      </c>
      <c r="S18" s="1421">
        <v>0</v>
      </c>
      <c r="T18" s="1421">
        <v>0</v>
      </c>
      <c r="U18" s="1421">
        <v>0</v>
      </c>
      <c r="V18" s="1421">
        <v>0</v>
      </c>
      <c r="W18" s="1421">
        <v>0</v>
      </c>
      <c r="X18" s="1421">
        <v>0</v>
      </c>
      <c r="Y18" s="1421">
        <v>0</v>
      </c>
    </row>
    <row r="19" spans="2:25" s="689" customFormat="1" ht="12.75" customHeight="1">
      <c r="B19" s="1419" t="s">
        <v>1331</v>
      </c>
      <c r="C19" s="1420">
        <v>0</v>
      </c>
      <c r="D19" s="1421">
        <v>0</v>
      </c>
      <c r="E19" s="1421">
        <v>0</v>
      </c>
      <c r="F19" s="1421">
        <v>0</v>
      </c>
      <c r="G19" s="1421">
        <v>0</v>
      </c>
      <c r="H19" s="1421">
        <v>0</v>
      </c>
      <c r="I19" s="1421">
        <v>0</v>
      </c>
      <c r="J19" s="1421">
        <v>0</v>
      </c>
      <c r="K19" s="1421">
        <v>0</v>
      </c>
      <c r="L19" s="1421">
        <v>0</v>
      </c>
      <c r="M19" s="1421">
        <v>0</v>
      </c>
      <c r="N19" s="1421">
        <v>0</v>
      </c>
      <c r="O19" s="1421">
        <v>0</v>
      </c>
      <c r="P19" s="1421">
        <v>0</v>
      </c>
      <c r="Q19" s="1421">
        <v>0</v>
      </c>
      <c r="R19" s="1421">
        <v>0</v>
      </c>
      <c r="S19" s="1421">
        <v>0</v>
      </c>
      <c r="T19" s="1421">
        <v>0</v>
      </c>
      <c r="U19" s="1421">
        <v>0</v>
      </c>
      <c r="V19" s="1421">
        <v>0</v>
      </c>
      <c r="W19" s="1421">
        <v>0</v>
      </c>
      <c r="X19" s="1421">
        <v>0</v>
      </c>
      <c r="Y19" s="1421">
        <v>0</v>
      </c>
    </row>
    <row r="20" spans="2:25" s="689" customFormat="1" ht="12.75" customHeight="1">
      <c r="B20" s="1419" t="s">
        <v>1332</v>
      </c>
      <c r="C20" s="1420">
        <v>0</v>
      </c>
      <c r="D20" s="1421">
        <v>0</v>
      </c>
      <c r="E20" s="1421">
        <v>0</v>
      </c>
      <c r="F20" s="1421">
        <v>0</v>
      </c>
      <c r="G20" s="1421">
        <v>0</v>
      </c>
      <c r="H20" s="1421">
        <v>0</v>
      </c>
      <c r="I20" s="1421">
        <v>0</v>
      </c>
      <c r="J20" s="1421">
        <v>0</v>
      </c>
      <c r="K20" s="1421">
        <v>0</v>
      </c>
      <c r="L20" s="1421">
        <v>0</v>
      </c>
      <c r="M20" s="1421">
        <v>0</v>
      </c>
      <c r="N20" s="1421">
        <v>0</v>
      </c>
      <c r="O20" s="1421">
        <v>0</v>
      </c>
      <c r="P20" s="1421">
        <v>0</v>
      </c>
      <c r="Q20" s="1421">
        <v>0</v>
      </c>
      <c r="R20" s="1421">
        <v>0</v>
      </c>
      <c r="S20" s="1421">
        <v>0</v>
      </c>
      <c r="T20" s="1421">
        <v>0</v>
      </c>
      <c r="U20" s="1421">
        <v>0</v>
      </c>
      <c r="V20" s="1421">
        <v>0</v>
      </c>
      <c r="W20" s="1421">
        <v>0</v>
      </c>
      <c r="X20" s="1421">
        <v>0</v>
      </c>
      <c r="Y20" s="1421">
        <v>0</v>
      </c>
    </row>
    <row r="21" spans="2:25" s="689" customFormat="1" ht="12.75" customHeight="1">
      <c r="B21" s="1422" t="s">
        <v>1475</v>
      </c>
      <c r="C21" s="1420">
        <v>8480.3690000000006</v>
      </c>
      <c r="D21" s="1421">
        <v>0</v>
      </c>
      <c r="E21" s="1421">
        <v>0</v>
      </c>
      <c r="F21" s="1421">
        <v>0</v>
      </c>
      <c r="G21" s="1421">
        <v>0</v>
      </c>
      <c r="H21" s="1421">
        <v>0</v>
      </c>
      <c r="I21" s="1421">
        <v>0</v>
      </c>
      <c r="J21" s="1421">
        <v>0</v>
      </c>
      <c r="K21" s="1421">
        <v>0</v>
      </c>
      <c r="L21" s="1421">
        <v>0</v>
      </c>
      <c r="M21" s="1421">
        <v>0</v>
      </c>
      <c r="N21" s="1421">
        <v>0</v>
      </c>
      <c r="O21" s="1421">
        <v>0</v>
      </c>
      <c r="P21" s="1421">
        <v>0</v>
      </c>
      <c r="Q21" s="1421">
        <v>0</v>
      </c>
      <c r="R21" s="1421">
        <v>0</v>
      </c>
      <c r="S21" s="1421">
        <v>0</v>
      </c>
      <c r="T21" s="1421">
        <v>0</v>
      </c>
      <c r="U21" s="1421">
        <v>0</v>
      </c>
      <c r="V21" s="1421">
        <v>0</v>
      </c>
      <c r="W21" s="1421">
        <v>0</v>
      </c>
      <c r="X21" s="1421">
        <v>0</v>
      </c>
      <c r="Y21" s="1421">
        <v>8480.3690000000006</v>
      </c>
    </row>
    <row r="22" spans="2:25" s="689" customFormat="1" ht="12.75" customHeight="1">
      <c r="B22" s="1423" t="s">
        <v>1439</v>
      </c>
      <c r="C22" s="1424">
        <v>58045.695</v>
      </c>
      <c r="D22" s="1425">
        <v>8836.7970000000005</v>
      </c>
      <c r="E22" s="1425">
        <v>3018.1660000000002</v>
      </c>
      <c r="F22" s="1425">
        <v>828.77599999999995</v>
      </c>
      <c r="G22" s="1425">
        <v>3556.0309999999999</v>
      </c>
      <c r="H22" s="1425">
        <v>8819.5689999999995</v>
      </c>
      <c r="I22" s="1425">
        <v>600.20899999999995</v>
      </c>
      <c r="J22" s="1425">
        <v>116.205</v>
      </c>
      <c r="K22" s="1425">
        <v>2080.047</v>
      </c>
      <c r="L22" s="1425">
        <v>4469.7460000000001</v>
      </c>
      <c r="M22" s="1425">
        <v>401.471</v>
      </c>
      <c r="N22" s="1425">
        <v>2771.1550000000002</v>
      </c>
      <c r="O22" s="1425">
        <v>1714.463</v>
      </c>
      <c r="P22" s="1425">
        <v>2376.098</v>
      </c>
      <c r="Q22" s="1425">
        <v>914.97500000000002</v>
      </c>
      <c r="R22" s="1425">
        <v>529.05700000000002</v>
      </c>
      <c r="S22" s="1425">
        <v>2229.0369999999998</v>
      </c>
      <c r="T22" s="1425">
        <v>1808.1659999999999</v>
      </c>
      <c r="U22" s="1425">
        <v>497.71899999999999</v>
      </c>
      <c r="V22" s="1425">
        <v>223.523</v>
      </c>
      <c r="W22" s="1425">
        <v>504.29500000000002</v>
      </c>
      <c r="X22" s="1425">
        <v>184.52600000000001</v>
      </c>
      <c r="Y22" s="1425">
        <v>11565.663</v>
      </c>
    </row>
    <row r="23" spans="2:25" s="689" customFormat="1" ht="12.75" customHeight="1">
      <c r="B23" s="1426" t="s">
        <v>1324</v>
      </c>
      <c r="C23" s="1427">
        <v>28171.466</v>
      </c>
      <c r="D23" s="1428">
        <v>0</v>
      </c>
      <c r="E23" s="1428">
        <v>0</v>
      </c>
      <c r="F23" s="1428">
        <v>0</v>
      </c>
      <c r="G23" s="1428">
        <v>2094.6660000000002</v>
      </c>
      <c r="H23" s="1428">
        <v>0</v>
      </c>
      <c r="I23" s="1428">
        <v>332.17899999999997</v>
      </c>
      <c r="J23" s="1428">
        <v>145.821</v>
      </c>
      <c r="K23" s="1428">
        <v>3828.8110000000001</v>
      </c>
      <c r="L23" s="1428">
        <v>640.97799999999995</v>
      </c>
      <c r="M23" s="1428">
        <v>360.00799999999998</v>
      </c>
      <c r="N23" s="1428">
        <v>4952.2929999999997</v>
      </c>
      <c r="O23" s="1428">
        <v>3512.4270000000001</v>
      </c>
      <c r="P23" s="1428">
        <v>1986.95</v>
      </c>
      <c r="Q23" s="1428">
        <v>1559.7860000000001</v>
      </c>
      <c r="R23" s="1428">
        <v>1461.364</v>
      </c>
      <c r="S23" s="1428">
        <v>3101.8939999999998</v>
      </c>
      <c r="T23" s="1428">
        <v>1285.252</v>
      </c>
      <c r="U23" s="1428">
        <v>543.38900000000001</v>
      </c>
      <c r="V23" s="1428">
        <v>80.010000000000005</v>
      </c>
      <c r="W23" s="1428">
        <v>619.58500000000004</v>
      </c>
      <c r="X23" s="1428">
        <v>254.11</v>
      </c>
      <c r="Y23" s="1428">
        <v>1411.943</v>
      </c>
    </row>
    <row r="24" spans="2:25" s="689" customFormat="1" ht="12.75" customHeight="1">
      <c r="B24" s="1429" t="s">
        <v>509</v>
      </c>
      <c r="C24" s="1420">
        <v>21885.830999999998</v>
      </c>
      <c r="D24" s="1421">
        <v>0</v>
      </c>
      <c r="E24" s="1421">
        <v>0</v>
      </c>
      <c r="F24" s="1421">
        <v>0</v>
      </c>
      <c r="G24" s="1421">
        <v>2019.491</v>
      </c>
      <c r="H24" s="1421">
        <v>0</v>
      </c>
      <c r="I24" s="1421">
        <v>151.672</v>
      </c>
      <c r="J24" s="1421">
        <v>136.77199999999999</v>
      </c>
      <c r="K24" s="1421">
        <v>2996.17</v>
      </c>
      <c r="L24" s="1421">
        <v>541.43799999999999</v>
      </c>
      <c r="M24" s="1421">
        <v>330.08800000000002</v>
      </c>
      <c r="N24" s="1421">
        <v>3322.7950000000001</v>
      </c>
      <c r="O24" s="1421">
        <v>2561.2620000000002</v>
      </c>
      <c r="P24" s="1421">
        <v>1742.9649999999999</v>
      </c>
      <c r="Q24" s="1421">
        <v>1113.1559999999999</v>
      </c>
      <c r="R24" s="1421">
        <v>1306.702</v>
      </c>
      <c r="S24" s="1421">
        <v>2220.1770000000001</v>
      </c>
      <c r="T24" s="1421">
        <v>1061.5509999999999</v>
      </c>
      <c r="U24" s="1421">
        <v>437.57400000000001</v>
      </c>
      <c r="V24" s="1421">
        <v>53.61</v>
      </c>
      <c r="W24" s="1421">
        <v>540.4</v>
      </c>
      <c r="X24" s="1421">
        <v>182.108</v>
      </c>
      <c r="Y24" s="1421">
        <v>1167.9010000000001</v>
      </c>
    </row>
    <row r="25" spans="2:25" s="689" customFormat="1" ht="12.75" customHeight="1">
      <c r="B25" s="1430" t="s">
        <v>1336</v>
      </c>
      <c r="C25" s="1420">
        <v>6285.6350000000002</v>
      </c>
      <c r="D25" s="1421">
        <v>0</v>
      </c>
      <c r="E25" s="1421">
        <v>0</v>
      </c>
      <c r="F25" s="1421">
        <v>0</v>
      </c>
      <c r="G25" s="1421">
        <v>75.174999999999997</v>
      </c>
      <c r="H25" s="1421">
        <v>0</v>
      </c>
      <c r="I25" s="1421">
        <v>180.50700000000001</v>
      </c>
      <c r="J25" s="1421">
        <v>9.0489999999999995</v>
      </c>
      <c r="K25" s="1421">
        <v>832.64200000000005</v>
      </c>
      <c r="L25" s="1421">
        <v>99.54</v>
      </c>
      <c r="M25" s="1421">
        <v>29.92</v>
      </c>
      <c r="N25" s="1421">
        <v>1629.4970000000001</v>
      </c>
      <c r="O25" s="1421">
        <v>951.16499999999996</v>
      </c>
      <c r="P25" s="1421">
        <v>243.98500000000001</v>
      </c>
      <c r="Q25" s="1421">
        <v>446.63</v>
      </c>
      <c r="R25" s="1421">
        <v>154.66200000000001</v>
      </c>
      <c r="S25" s="1421">
        <v>881.71699999999998</v>
      </c>
      <c r="T25" s="1421">
        <v>223.702</v>
      </c>
      <c r="U25" s="1421">
        <v>105.816</v>
      </c>
      <c r="V25" s="1421">
        <v>26.4</v>
      </c>
      <c r="W25" s="1421">
        <v>79.185000000000002</v>
      </c>
      <c r="X25" s="1421">
        <v>72.001000000000005</v>
      </c>
      <c r="Y25" s="1421">
        <v>244.042</v>
      </c>
    </row>
    <row r="26" spans="2:25" s="689" customFormat="1" ht="12.75" customHeight="1">
      <c r="B26" s="1426" t="s">
        <v>1406</v>
      </c>
      <c r="C26" s="1420">
        <v>22353.656999999999</v>
      </c>
      <c r="D26" s="1431">
        <v>0</v>
      </c>
      <c r="E26" s="1431">
        <v>0</v>
      </c>
      <c r="F26" s="1428">
        <v>0</v>
      </c>
      <c r="G26" s="1428">
        <v>16.297999999999998</v>
      </c>
      <c r="H26" s="1428">
        <v>16600.616999999998</v>
      </c>
      <c r="I26" s="1428">
        <v>366.04700000000003</v>
      </c>
      <c r="J26" s="1428">
        <v>10.999000000000001</v>
      </c>
      <c r="K26" s="1428">
        <v>521.76800000000003</v>
      </c>
      <c r="L26" s="1428">
        <v>55.512999999999998</v>
      </c>
      <c r="M26" s="1428">
        <v>13.574</v>
      </c>
      <c r="N26" s="1428">
        <v>1021.4160000000001</v>
      </c>
      <c r="O26" s="1428">
        <v>1229.0329999999999</v>
      </c>
      <c r="P26" s="1428">
        <v>342.27699999999999</v>
      </c>
      <c r="Q26" s="1428">
        <v>516.37199999999996</v>
      </c>
      <c r="R26" s="1428">
        <v>149.83699999999999</v>
      </c>
      <c r="S26" s="1428">
        <v>502.89100000000002</v>
      </c>
      <c r="T26" s="1428">
        <v>438.61799999999999</v>
      </c>
      <c r="U26" s="1428">
        <v>141.988</v>
      </c>
      <c r="V26" s="1428">
        <v>58.604999999999997</v>
      </c>
      <c r="W26" s="1428">
        <v>115.70099999999999</v>
      </c>
      <c r="X26" s="1428">
        <v>89.504000000000005</v>
      </c>
      <c r="Y26" s="1428">
        <v>162.59899999999999</v>
      </c>
    </row>
    <row r="27" spans="2:25" s="689" customFormat="1" ht="12.75" customHeight="1">
      <c r="B27" s="1432" t="s">
        <v>1337</v>
      </c>
      <c r="C27" s="1420">
        <v>12502.86</v>
      </c>
      <c r="D27" s="1421">
        <v>0</v>
      </c>
      <c r="E27" s="1421">
        <v>0</v>
      </c>
      <c r="F27" s="1421">
        <v>0</v>
      </c>
      <c r="G27" s="1421">
        <v>0</v>
      </c>
      <c r="H27" s="1421">
        <v>11784.857</v>
      </c>
      <c r="I27" s="1421">
        <v>53.715000000000003</v>
      </c>
      <c r="J27" s="1421">
        <v>1.96</v>
      </c>
      <c r="K27" s="1421">
        <v>54.973999999999997</v>
      </c>
      <c r="L27" s="1421">
        <v>2.694</v>
      </c>
      <c r="M27" s="1421">
        <v>1.4850000000000001</v>
      </c>
      <c r="N27" s="1421">
        <v>106.087</v>
      </c>
      <c r="O27" s="1421">
        <v>150.083</v>
      </c>
      <c r="P27" s="1421">
        <v>44.173999999999999</v>
      </c>
      <c r="Q27" s="1421">
        <v>98.093000000000004</v>
      </c>
      <c r="R27" s="1421">
        <v>17.135999999999999</v>
      </c>
      <c r="S27" s="1421">
        <v>18.052</v>
      </c>
      <c r="T27" s="1421">
        <v>68.914000000000001</v>
      </c>
      <c r="U27" s="1421">
        <v>23.852</v>
      </c>
      <c r="V27" s="1421">
        <v>11.512</v>
      </c>
      <c r="W27" s="1421">
        <v>25.96</v>
      </c>
      <c r="X27" s="1421">
        <v>8.7449999999999992</v>
      </c>
      <c r="Y27" s="1421">
        <v>30.568000000000001</v>
      </c>
    </row>
    <row r="28" spans="2:25" s="689" customFormat="1" ht="12.75" customHeight="1">
      <c r="B28" s="1432" t="s">
        <v>1338</v>
      </c>
      <c r="C28" s="1420">
        <v>2397.8319999999999</v>
      </c>
      <c r="D28" s="1421">
        <v>0</v>
      </c>
      <c r="E28" s="1421">
        <v>0</v>
      </c>
      <c r="F28" s="1421">
        <v>0</v>
      </c>
      <c r="G28" s="1421">
        <v>5.577</v>
      </c>
      <c r="H28" s="1421">
        <v>394.32400000000001</v>
      </c>
      <c r="I28" s="1421">
        <v>81.352000000000004</v>
      </c>
      <c r="J28" s="1421">
        <v>2.137</v>
      </c>
      <c r="K28" s="1421">
        <v>99.372</v>
      </c>
      <c r="L28" s="1421">
        <v>9.5609999999999999</v>
      </c>
      <c r="M28" s="1421">
        <v>3.44</v>
      </c>
      <c r="N28" s="1421">
        <v>607.10199999999998</v>
      </c>
      <c r="O28" s="1421">
        <v>267.15100000000001</v>
      </c>
      <c r="P28" s="1421">
        <v>37.901000000000003</v>
      </c>
      <c r="Q28" s="1421">
        <v>138.78800000000001</v>
      </c>
      <c r="R28" s="1421">
        <v>57.615000000000002</v>
      </c>
      <c r="S28" s="1421">
        <v>415.63200000000001</v>
      </c>
      <c r="T28" s="1421">
        <v>132.49</v>
      </c>
      <c r="U28" s="1421">
        <v>31.853000000000002</v>
      </c>
      <c r="V28" s="1421">
        <v>14.624000000000001</v>
      </c>
      <c r="W28" s="1421">
        <v>32.869999999999997</v>
      </c>
      <c r="X28" s="1421">
        <v>32.380000000000003</v>
      </c>
      <c r="Y28" s="1421">
        <v>33.664000000000001</v>
      </c>
    </row>
    <row r="29" spans="2:25" s="689" customFormat="1" ht="12.75" customHeight="1">
      <c r="B29" s="1432" t="s">
        <v>1339</v>
      </c>
      <c r="C29" s="1420">
        <v>1599.17</v>
      </c>
      <c r="D29" s="1421">
        <v>0</v>
      </c>
      <c r="E29" s="1421">
        <v>0</v>
      </c>
      <c r="F29" s="1421">
        <v>0</v>
      </c>
      <c r="G29" s="1421">
        <v>0</v>
      </c>
      <c r="H29" s="1421">
        <v>1349.8489999999999</v>
      </c>
      <c r="I29" s="1421">
        <v>8.1300000000000008</v>
      </c>
      <c r="J29" s="1421">
        <v>0.29899999999999999</v>
      </c>
      <c r="K29" s="1421">
        <v>13.852</v>
      </c>
      <c r="L29" s="1421">
        <v>0.52500000000000002</v>
      </c>
      <c r="M29" s="1421">
        <v>0.25</v>
      </c>
      <c r="N29" s="1421">
        <v>18.163</v>
      </c>
      <c r="O29" s="1421">
        <v>56.194000000000003</v>
      </c>
      <c r="P29" s="1421">
        <v>16.814</v>
      </c>
      <c r="Q29" s="1421">
        <v>38.936999999999998</v>
      </c>
      <c r="R29" s="1421">
        <v>5.5990000000000002</v>
      </c>
      <c r="S29" s="1421">
        <v>4.3529999999999998</v>
      </c>
      <c r="T29" s="1421">
        <v>40.658999999999999</v>
      </c>
      <c r="U29" s="1421">
        <v>7.0979999999999999</v>
      </c>
      <c r="V29" s="1421">
        <v>4.8609999999999998</v>
      </c>
      <c r="W29" s="1421">
        <v>7.2679999999999998</v>
      </c>
      <c r="X29" s="1421">
        <v>5.76</v>
      </c>
      <c r="Y29" s="1421">
        <v>20.562000000000001</v>
      </c>
    </row>
    <row r="30" spans="2:25" s="689" customFormat="1" ht="12.75" customHeight="1">
      <c r="B30" s="1432" t="s">
        <v>1340</v>
      </c>
      <c r="C30" s="1420">
        <v>2738.8119999999999</v>
      </c>
      <c r="D30" s="1421">
        <v>0</v>
      </c>
      <c r="E30" s="1421">
        <v>0</v>
      </c>
      <c r="F30" s="1421">
        <v>0</v>
      </c>
      <c r="G30" s="1421">
        <v>10.721</v>
      </c>
      <c r="H30" s="1421">
        <v>86.361999999999995</v>
      </c>
      <c r="I30" s="1421">
        <v>200.16900000000001</v>
      </c>
      <c r="J30" s="1421">
        <v>6.5469999999999997</v>
      </c>
      <c r="K30" s="1421">
        <v>346.51799999999997</v>
      </c>
      <c r="L30" s="1421">
        <v>42.156999999999996</v>
      </c>
      <c r="M30" s="1421">
        <v>8.2110000000000003</v>
      </c>
      <c r="N30" s="1421">
        <v>284.096</v>
      </c>
      <c r="O30" s="1421">
        <v>728.072</v>
      </c>
      <c r="P30" s="1421">
        <v>238.31399999999999</v>
      </c>
      <c r="Q30" s="1421">
        <v>215.22399999999999</v>
      </c>
      <c r="R30" s="1421">
        <v>67.811000000000007</v>
      </c>
      <c r="S30" s="1421">
        <v>63.317</v>
      </c>
      <c r="T30" s="1421">
        <v>181.73099999999999</v>
      </c>
      <c r="U30" s="1421">
        <v>76.808000000000007</v>
      </c>
      <c r="V30" s="1421">
        <v>25.550999999999998</v>
      </c>
      <c r="W30" s="1421">
        <v>46.332999999999998</v>
      </c>
      <c r="X30" s="1421">
        <v>40.674999999999997</v>
      </c>
      <c r="Y30" s="1421">
        <v>70.194000000000003</v>
      </c>
    </row>
    <row r="31" spans="2:25" s="689" customFormat="1" ht="12.75" customHeight="1">
      <c r="B31" s="1432" t="s">
        <v>1341</v>
      </c>
      <c r="C31" s="1420">
        <v>3114.9830000000002</v>
      </c>
      <c r="D31" s="1421">
        <v>0</v>
      </c>
      <c r="E31" s="1421">
        <v>0</v>
      </c>
      <c r="F31" s="1421">
        <v>0</v>
      </c>
      <c r="G31" s="1421">
        <v>0</v>
      </c>
      <c r="H31" s="1421">
        <v>2985.2249999999999</v>
      </c>
      <c r="I31" s="1421">
        <v>22.681999999999999</v>
      </c>
      <c r="J31" s="1421">
        <v>5.6000000000000001E-2</v>
      </c>
      <c r="K31" s="1421">
        <v>7.0519999999999996</v>
      </c>
      <c r="L31" s="1421">
        <v>0.57599999999999996</v>
      </c>
      <c r="M31" s="1421">
        <v>0.187</v>
      </c>
      <c r="N31" s="1421">
        <v>5.9690000000000003</v>
      </c>
      <c r="O31" s="1421">
        <v>27.533000000000001</v>
      </c>
      <c r="P31" s="1421">
        <v>5.0739999999999998</v>
      </c>
      <c r="Q31" s="1421">
        <v>25.331</v>
      </c>
      <c r="R31" s="1421">
        <v>1.677</v>
      </c>
      <c r="S31" s="1421">
        <v>1.536</v>
      </c>
      <c r="T31" s="1421">
        <v>14.824</v>
      </c>
      <c r="U31" s="1421">
        <v>2.3769999999999998</v>
      </c>
      <c r="V31" s="1421">
        <v>2.0569999999999999</v>
      </c>
      <c r="W31" s="1421">
        <v>3.27</v>
      </c>
      <c r="X31" s="1421">
        <v>1.944</v>
      </c>
      <c r="Y31" s="1421">
        <v>7.6109999999999998</v>
      </c>
    </row>
    <row r="32" spans="2:25" s="689" customFormat="1" ht="12.75" customHeight="1">
      <c r="B32" s="1423" t="s">
        <v>1438</v>
      </c>
      <c r="C32" s="1424">
        <v>50525.124000000003</v>
      </c>
      <c r="D32" s="1425">
        <v>0</v>
      </c>
      <c r="E32" s="1425">
        <v>0</v>
      </c>
      <c r="F32" s="1425">
        <v>0</v>
      </c>
      <c r="G32" s="1425">
        <v>2110.9639999999999</v>
      </c>
      <c r="H32" s="1425">
        <v>16600.616999999998</v>
      </c>
      <c r="I32" s="1425">
        <v>698.226</v>
      </c>
      <c r="J32" s="1425">
        <v>156.82</v>
      </c>
      <c r="K32" s="1425">
        <v>4350.5789999999997</v>
      </c>
      <c r="L32" s="1425">
        <v>696.49099999999999</v>
      </c>
      <c r="M32" s="1425">
        <v>373.58199999999999</v>
      </c>
      <c r="N32" s="1425">
        <v>5973.7089999999998</v>
      </c>
      <c r="O32" s="1425">
        <v>4741.4589999999998</v>
      </c>
      <c r="P32" s="1425">
        <v>2329.2280000000001</v>
      </c>
      <c r="Q32" s="1425">
        <v>2076.1579999999999</v>
      </c>
      <c r="R32" s="1425">
        <v>1611.201</v>
      </c>
      <c r="S32" s="1425">
        <v>3604.7849999999999</v>
      </c>
      <c r="T32" s="1425">
        <v>1723.87</v>
      </c>
      <c r="U32" s="1425">
        <v>685.37699999999995</v>
      </c>
      <c r="V32" s="1425">
        <v>138.61500000000001</v>
      </c>
      <c r="W32" s="1425">
        <v>735.28700000000003</v>
      </c>
      <c r="X32" s="1425">
        <v>343.613</v>
      </c>
      <c r="Y32" s="1425">
        <v>1574.5419999999999</v>
      </c>
    </row>
    <row r="33" spans="2:25" s="689" customFormat="1" ht="12.75" customHeight="1">
      <c r="B33" s="1111" t="s">
        <v>338</v>
      </c>
      <c r="C33" s="1433">
        <v>108570.818</v>
      </c>
      <c r="D33" s="1434">
        <v>8836.7970000000005</v>
      </c>
      <c r="E33" s="1434">
        <v>3018.1660000000002</v>
      </c>
      <c r="F33" s="1434">
        <v>828.77599999999995</v>
      </c>
      <c r="G33" s="1434">
        <v>5666.9949999999999</v>
      </c>
      <c r="H33" s="1434">
        <v>25420.187000000002</v>
      </c>
      <c r="I33" s="1434">
        <v>1298.4349999999999</v>
      </c>
      <c r="J33" s="1434">
        <v>273.02499999999998</v>
      </c>
      <c r="K33" s="1434">
        <v>6430.6260000000002</v>
      </c>
      <c r="L33" s="1434">
        <v>5166.2370000000001</v>
      </c>
      <c r="M33" s="1434">
        <v>775.053</v>
      </c>
      <c r="N33" s="1434">
        <v>8744.8639999999996</v>
      </c>
      <c r="O33" s="1434">
        <v>6455.9229999999998</v>
      </c>
      <c r="P33" s="1434">
        <v>4705.326</v>
      </c>
      <c r="Q33" s="1434">
        <v>2991.1329999999998</v>
      </c>
      <c r="R33" s="1434">
        <v>2140.2579999999998</v>
      </c>
      <c r="S33" s="1434">
        <v>5833.8220000000001</v>
      </c>
      <c r="T33" s="1434">
        <v>3532.0360000000001</v>
      </c>
      <c r="U33" s="1434">
        <v>1183.097</v>
      </c>
      <c r="V33" s="1434">
        <v>362.137</v>
      </c>
      <c r="W33" s="1434">
        <v>1239.5820000000001</v>
      </c>
      <c r="X33" s="1434">
        <v>528.13900000000001</v>
      </c>
      <c r="Y33" s="1434">
        <v>13140.205</v>
      </c>
    </row>
    <row r="34" spans="2:25">
      <c r="B34" s="1924" t="s">
        <v>1450</v>
      </c>
      <c r="C34" s="1924" t="s">
        <v>0</v>
      </c>
      <c r="D34" s="1924" t="s">
        <v>0</v>
      </c>
      <c r="E34" s="1924" t="s">
        <v>0</v>
      </c>
      <c r="F34" s="1924" t="s">
        <v>0</v>
      </c>
      <c r="G34" s="1924" t="s">
        <v>0</v>
      </c>
      <c r="H34" s="1924" t="s">
        <v>0</v>
      </c>
      <c r="I34" s="1924"/>
      <c r="J34" s="1924"/>
      <c r="K34" s="1924"/>
      <c r="L34" s="1404"/>
      <c r="M34" s="1404"/>
      <c r="N34" s="1404"/>
      <c r="O34" s="1404"/>
      <c r="P34" s="1404"/>
      <c r="Q34" s="1404"/>
      <c r="R34" s="1404"/>
      <c r="S34" s="1404"/>
      <c r="T34" s="1404"/>
      <c r="U34" s="1404"/>
      <c r="V34" s="1404"/>
      <c r="W34" s="1404"/>
      <c r="X34" s="1404"/>
      <c r="Y34" s="1404"/>
    </row>
    <row r="35" spans="2:25">
      <c r="B35" s="1924" t="s">
        <v>1451</v>
      </c>
      <c r="C35" s="1924" t="s">
        <v>0</v>
      </c>
      <c r="D35" s="1924" t="s">
        <v>0</v>
      </c>
      <c r="E35" s="1924" t="s">
        <v>0</v>
      </c>
      <c r="F35" s="1924" t="s">
        <v>0</v>
      </c>
      <c r="G35" s="1924" t="s">
        <v>0</v>
      </c>
      <c r="H35" s="1924" t="s">
        <v>0</v>
      </c>
      <c r="I35" s="1924"/>
      <c r="J35" s="1404"/>
      <c r="K35" s="1404"/>
      <c r="L35" s="1404"/>
      <c r="M35" s="1404"/>
      <c r="N35" s="1404"/>
      <c r="O35" s="1404"/>
      <c r="P35" s="1404"/>
      <c r="Q35" s="1404"/>
      <c r="R35" s="1404"/>
      <c r="S35" s="1404"/>
      <c r="T35" s="1404"/>
      <c r="U35" s="1404"/>
      <c r="V35" s="1404"/>
      <c r="W35" s="1404"/>
      <c r="X35" s="1404"/>
      <c r="Y35" s="1404"/>
    </row>
    <row r="36" spans="2:25">
      <c r="B36" s="1924"/>
      <c r="C36" s="1924"/>
      <c r="D36" s="1924"/>
      <c r="E36" s="1924"/>
      <c r="F36" s="1924"/>
      <c r="G36" s="1924"/>
      <c r="H36" s="1924"/>
      <c r="I36" s="1924"/>
      <c r="J36" s="1924"/>
      <c r="K36" s="1924"/>
      <c r="L36" s="691"/>
      <c r="M36" s="691"/>
      <c r="N36" s="691"/>
      <c r="O36" s="691"/>
      <c r="P36" s="691"/>
      <c r="Q36" s="691"/>
      <c r="R36" s="691"/>
      <c r="S36" s="691"/>
      <c r="T36" s="691"/>
      <c r="U36" s="691"/>
      <c r="V36" s="691"/>
      <c r="W36" s="691"/>
      <c r="X36" s="691"/>
      <c r="Y36" s="691"/>
    </row>
  </sheetData>
  <sheetProtection selectLockedCells="1"/>
  <mergeCells count="7">
    <mergeCell ref="B3:H3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9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8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9"/>
    <row r="2" spans="2:9" ht="16.5" customHeight="1">
      <c r="B2" s="1768" t="s">
        <v>1478</v>
      </c>
      <c r="C2" s="1768" t="s">
        <v>0</v>
      </c>
      <c r="D2" s="1768" t="s">
        <v>0</v>
      </c>
      <c r="E2" s="1768" t="s">
        <v>0</v>
      </c>
      <c r="F2" s="1768" t="s">
        <v>0</v>
      </c>
      <c r="G2" s="1768" t="s">
        <v>0</v>
      </c>
      <c r="H2" s="1768" t="s">
        <v>0</v>
      </c>
      <c r="I2" s="1768" t="s">
        <v>0</v>
      </c>
    </row>
    <row r="3" spans="2:9" ht="12.75" customHeight="1">
      <c r="B3" s="1638" t="s">
        <v>1042</v>
      </c>
      <c r="C3" s="60"/>
      <c r="D3" s="60"/>
      <c r="E3" s="60"/>
      <c r="F3" s="60"/>
      <c r="G3" s="60"/>
      <c r="H3" s="60"/>
      <c r="I3" s="60"/>
    </row>
    <row r="4" spans="2:9" ht="12.75" customHeight="1">
      <c r="B4" s="1933" t="s">
        <v>1437</v>
      </c>
      <c r="C4" s="1927" t="s">
        <v>1482</v>
      </c>
      <c r="D4" s="1869" t="s">
        <v>0</v>
      </c>
      <c r="E4" s="1869" t="s">
        <v>0</v>
      </c>
      <c r="F4" s="1869" t="s">
        <v>0</v>
      </c>
      <c r="G4" s="1869" t="s">
        <v>0</v>
      </c>
      <c r="H4" s="1869" t="s">
        <v>0</v>
      </c>
      <c r="I4" s="1869" t="s">
        <v>0</v>
      </c>
    </row>
    <row r="5" spans="2:9" ht="33.75" customHeight="1">
      <c r="B5" s="1934"/>
      <c r="C5" s="692" t="s">
        <v>392</v>
      </c>
      <c r="D5" s="1468" t="s">
        <v>1483</v>
      </c>
      <c r="E5" s="1468" t="s">
        <v>1484</v>
      </c>
      <c r="F5" s="1468" t="s">
        <v>1485</v>
      </c>
      <c r="G5" s="1468" t="s">
        <v>1486</v>
      </c>
      <c r="H5" s="1468" t="s">
        <v>1487</v>
      </c>
      <c r="I5" s="1468" t="s">
        <v>338</v>
      </c>
    </row>
    <row r="6" spans="2:9" ht="12" customHeight="1">
      <c r="B6" s="294" t="s">
        <v>1318</v>
      </c>
      <c r="C6" s="316">
        <v>13835.602000000001</v>
      </c>
      <c r="D6" s="317">
        <v>2238.1190000000001</v>
      </c>
      <c r="E6" s="317">
        <v>4967.933</v>
      </c>
      <c r="F6" s="317">
        <v>22201.7</v>
      </c>
      <c r="G6" s="317">
        <v>4296.7049999999999</v>
      </c>
      <c r="H6" s="317">
        <v>6926.9059999999999</v>
      </c>
      <c r="I6" s="317">
        <v>54466.964999999997</v>
      </c>
    </row>
    <row r="7" spans="2:9" ht="12" customHeight="1">
      <c r="B7" s="300" t="s">
        <v>1319</v>
      </c>
      <c r="C7" s="318">
        <v>3.5999999999999997E-2</v>
      </c>
      <c r="D7" s="266">
        <v>1250.8599999999999</v>
      </c>
      <c r="E7" s="266">
        <v>4071.5250000000001</v>
      </c>
      <c r="F7" s="266">
        <v>2328.8620000000001</v>
      </c>
      <c r="G7" s="266">
        <v>4792.1509999999998</v>
      </c>
      <c r="H7" s="266">
        <v>114.795</v>
      </c>
      <c r="I7" s="266">
        <v>12558.228999999999</v>
      </c>
    </row>
    <row r="8" spans="2:9" ht="12" customHeight="1">
      <c r="B8" s="300" t="s">
        <v>1385</v>
      </c>
      <c r="C8" s="318">
        <v>1.925</v>
      </c>
      <c r="D8" s="266">
        <v>254.291</v>
      </c>
      <c r="E8" s="266">
        <v>729.13099999999997</v>
      </c>
      <c r="F8" s="266">
        <v>1236.2439999999999</v>
      </c>
      <c r="G8" s="266">
        <v>2047.4549999999999</v>
      </c>
      <c r="H8" s="266">
        <v>590.98599999999999</v>
      </c>
      <c r="I8" s="266">
        <v>4860.0320000000002</v>
      </c>
    </row>
    <row r="9" spans="2:9" ht="12" customHeight="1">
      <c r="B9" s="300" t="s">
        <v>1321</v>
      </c>
      <c r="C9" s="318">
        <v>5</v>
      </c>
      <c r="D9" s="266">
        <v>0</v>
      </c>
      <c r="E9" s="266">
        <v>24.742000000000001</v>
      </c>
      <c r="F9" s="266">
        <v>0</v>
      </c>
      <c r="G9" s="266">
        <v>0</v>
      </c>
      <c r="H9" s="266">
        <v>31.49</v>
      </c>
      <c r="I9" s="266">
        <v>61.231999999999999</v>
      </c>
    </row>
    <row r="10" spans="2:9" ht="12" customHeight="1">
      <c r="B10" s="300" t="s">
        <v>1322</v>
      </c>
      <c r="C10" s="318">
        <v>0</v>
      </c>
      <c r="D10" s="266">
        <v>0</v>
      </c>
      <c r="E10" s="266">
        <v>0</v>
      </c>
      <c r="F10" s="266">
        <v>0</v>
      </c>
      <c r="G10" s="266">
        <v>0</v>
      </c>
      <c r="H10" s="266">
        <v>0</v>
      </c>
      <c r="I10" s="266">
        <v>0</v>
      </c>
    </row>
    <row r="11" spans="2:9" ht="12" customHeight="1">
      <c r="B11" s="300" t="s">
        <v>1323</v>
      </c>
      <c r="C11" s="318">
        <v>421.46800000000002</v>
      </c>
      <c r="D11" s="266">
        <v>1026.5889999999999</v>
      </c>
      <c r="E11" s="266">
        <v>681.76</v>
      </c>
      <c r="F11" s="266">
        <v>776.97900000000004</v>
      </c>
      <c r="G11" s="266">
        <v>54.444000000000003</v>
      </c>
      <c r="H11" s="266">
        <v>781.62599999999998</v>
      </c>
      <c r="I11" s="266">
        <v>3742.866</v>
      </c>
    </row>
    <row r="12" spans="2:9" ht="12" customHeight="1">
      <c r="B12" s="300" t="s">
        <v>1324</v>
      </c>
      <c r="C12" s="318">
        <v>693.54600000000005</v>
      </c>
      <c r="D12" s="266">
        <v>3354.2280000000001</v>
      </c>
      <c r="E12" s="266">
        <v>2842.491</v>
      </c>
      <c r="F12" s="266">
        <v>8880.8799999999992</v>
      </c>
      <c r="G12" s="266">
        <v>13873.237999999999</v>
      </c>
      <c r="H12" s="266">
        <v>3528.65</v>
      </c>
      <c r="I12" s="266">
        <v>33173.033000000003</v>
      </c>
    </row>
    <row r="13" spans="2:9" ht="12" customHeight="1">
      <c r="B13" s="300" t="s">
        <v>1325</v>
      </c>
      <c r="C13" s="318">
        <v>3511.9279999999999</v>
      </c>
      <c r="D13" s="266">
        <v>619.99599999999998</v>
      </c>
      <c r="E13" s="266">
        <v>1512.5219999999999</v>
      </c>
      <c r="F13" s="266">
        <v>3723.3049999999998</v>
      </c>
      <c r="G13" s="266">
        <v>3133.2449999999999</v>
      </c>
      <c r="H13" s="266">
        <v>930.36800000000005</v>
      </c>
      <c r="I13" s="266">
        <v>13431.364</v>
      </c>
    </row>
    <row r="14" spans="2:9" ht="12" customHeight="1">
      <c r="B14" s="300" t="s">
        <v>1326</v>
      </c>
      <c r="C14" s="318">
        <v>2E-3</v>
      </c>
      <c r="D14" s="266">
        <v>10.206</v>
      </c>
      <c r="E14" s="266">
        <v>259.24599999999998</v>
      </c>
      <c r="F14" s="266">
        <v>806.62</v>
      </c>
      <c r="G14" s="266">
        <v>13917.175999999999</v>
      </c>
      <c r="H14" s="266">
        <v>262.97800000000001</v>
      </c>
      <c r="I14" s="266">
        <v>15256.227999999999</v>
      </c>
    </row>
    <row r="15" spans="2:9" ht="12" customHeight="1">
      <c r="B15" s="300" t="s">
        <v>1378</v>
      </c>
      <c r="C15" s="1168"/>
      <c r="D15" s="1169"/>
      <c r="E15" s="1169"/>
      <c r="F15" s="1169"/>
      <c r="G15" s="1169"/>
      <c r="H15" s="1169"/>
      <c r="I15" s="266">
        <v>1497.3879999999999</v>
      </c>
    </row>
    <row r="16" spans="2:9" ht="12" customHeight="1">
      <c r="B16" s="300" t="s">
        <v>1328</v>
      </c>
      <c r="C16" s="318">
        <v>0</v>
      </c>
      <c r="D16" s="266">
        <v>0</v>
      </c>
      <c r="E16" s="266">
        <v>0</v>
      </c>
      <c r="F16" s="266">
        <v>0</v>
      </c>
      <c r="G16" s="266">
        <v>0</v>
      </c>
      <c r="H16" s="266">
        <v>0</v>
      </c>
      <c r="I16" s="266">
        <v>0</v>
      </c>
    </row>
    <row r="17" spans="2:9" ht="12" customHeight="1">
      <c r="B17" s="300" t="s">
        <v>1329</v>
      </c>
      <c r="C17" s="318">
        <v>0</v>
      </c>
      <c r="D17" s="266">
        <v>0.64100000000000001</v>
      </c>
      <c r="E17" s="266">
        <v>0</v>
      </c>
      <c r="F17" s="266">
        <v>7.8049999999999997</v>
      </c>
      <c r="G17" s="266">
        <v>0</v>
      </c>
      <c r="H17" s="266">
        <v>0</v>
      </c>
      <c r="I17" s="266">
        <v>8.4459999999999997</v>
      </c>
    </row>
    <row r="18" spans="2:9" ht="12" customHeight="1">
      <c r="B18" s="300" t="s">
        <v>1330</v>
      </c>
      <c r="C18" s="318">
        <v>0</v>
      </c>
      <c r="D18" s="266">
        <v>0</v>
      </c>
      <c r="E18" s="266">
        <v>0</v>
      </c>
      <c r="F18" s="266">
        <v>0</v>
      </c>
      <c r="G18" s="266">
        <v>0</v>
      </c>
      <c r="H18" s="266">
        <v>0</v>
      </c>
      <c r="I18" s="266">
        <v>0</v>
      </c>
    </row>
    <row r="19" spans="2:9" ht="12" customHeight="1">
      <c r="B19" s="300" t="s">
        <v>1331</v>
      </c>
      <c r="C19" s="318">
        <v>0</v>
      </c>
      <c r="D19" s="266">
        <v>0</v>
      </c>
      <c r="E19" s="266">
        <v>0</v>
      </c>
      <c r="F19" s="266">
        <v>0</v>
      </c>
      <c r="G19" s="266">
        <v>0</v>
      </c>
      <c r="H19" s="266">
        <v>0</v>
      </c>
      <c r="I19" s="266">
        <v>0</v>
      </c>
    </row>
    <row r="20" spans="2:9" ht="12" customHeight="1">
      <c r="B20" s="300" t="s">
        <v>1332</v>
      </c>
      <c r="C20" s="318">
        <v>0</v>
      </c>
      <c r="D20" s="266">
        <v>0</v>
      </c>
      <c r="E20" s="266">
        <v>0</v>
      </c>
      <c r="F20" s="266">
        <v>0</v>
      </c>
      <c r="G20" s="266">
        <v>0</v>
      </c>
      <c r="H20" s="266">
        <v>0</v>
      </c>
      <c r="I20" s="266">
        <v>0</v>
      </c>
    </row>
    <row r="21" spans="2:9" ht="12" customHeight="1">
      <c r="B21" s="319" t="s">
        <v>1333</v>
      </c>
      <c r="C21" s="320">
        <v>2189.2280000000001</v>
      </c>
      <c r="D21" s="321">
        <v>0</v>
      </c>
      <c r="E21" s="321">
        <v>0</v>
      </c>
      <c r="F21" s="321">
        <v>0</v>
      </c>
      <c r="G21" s="321">
        <v>7793.8919999999998</v>
      </c>
      <c r="H21" s="321">
        <v>1989.0050000000001</v>
      </c>
      <c r="I21" s="321">
        <v>11972.124</v>
      </c>
    </row>
    <row r="22" spans="2:9" ht="12" customHeight="1">
      <c r="B22" s="1112" t="s">
        <v>1439</v>
      </c>
      <c r="C22" s="1113">
        <v>20658.735000000001</v>
      </c>
      <c r="D22" s="1114">
        <v>8754.93</v>
      </c>
      <c r="E22" s="1114">
        <v>15089.349</v>
      </c>
      <c r="F22" s="1114">
        <v>39962.396000000001</v>
      </c>
      <c r="G22" s="1114">
        <v>49908.305999999997</v>
      </c>
      <c r="H22" s="1114">
        <v>15156.803</v>
      </c>
      <c r="I22" s="1114">
        <v>151027.90700000001</v>
      </c>
    </row>
    <row r="23" spans="2:9" ht="12" customHeight="1">
      <c r="B23" s="295" t="s">
        <v>1324</v>
      </c>
      <c r="C23" s="1441">
        <v>1.4039999999999999</v>
      </c>
      <c r="D23" s="1442">
        <v>4674.99</v>
      </c>
      <c r="E23" s="1442">
        <v>11107.290999999999</v>
      </c>
      <c r="F23" s="1442">
        <v>22039.138999999999</v>
      </c>
      <c r="G23" s="1442">
        <v>18590.618999999999</v>
      </c>
      <c r="H23" s="1442">
        <v>5232.2569999999996</v>
      </c>
      <c r="I23" s="1442">
        <v>61645.701000000001</v>
      </c>
    </row>
    <row r="24" spans="2:9" ht="12" customHeight="1">
      <c r="B24" s="296" t="s">
        <v>509</v>
      </c>
      <c r="C24" s="318">
        <v>0.28899999999999998</v>
      </c>
      <c r="D24" s="266">
        <v>3017.7069999999999</v>
      </c>
      <c r="E24" s="266">
        <v>8010.201</v>
      </c>
      <c r="F24" s="266">
        <v>19446.688999999998</v>
      </c>
      <c r="G24" s="266">
        <v>10201.611999999999</v>
      </c>
      <c r="H24" s="266">
        <v>4274.7529999999997</v>
      </c>
      <c r="I24" s="266">
        <v>44951.250999999997</v>
      </c>
    </row>
    <row r="25" spans="2:9" ht="12" customHeight="1">
      <c r="B25" s="297" t="s">
        <v>1336</v>
      </c>
      <c r="C25" s="318">
        <v>1.1160000000000001</v>
      </c>
      <c r="D25" s="266">
        <v>1657.2840000000001</v>
      </c>
      <c r="E25" s="266">
        <v>3097.09</v>
      </c>
      <c r="F25" s="266">
        <v>2592.4499999999998</v>
      </c>
      <c r="G25" s="266">
        <v>8389.0069999999996</v>
      </c>
      <c r="H25" s="266">
        <v>957.50300000000004</v>
      </c>
      <c r="I25" s="266">
        <v>16694.45</v>
      </c>
    </row>
    <row r="26" spans="2:9" ht="12" customHeight="1">
      <c r="B26" s="298" t="s">
        <v>1406</v>
      </c>
      <c r="C26" s="1443">
        <v>1870.894</v>
      </c>
      <c r="D26" s="1444">
        <v>1493.664</v>
      </c>
      <c r="E26" s="1444">
        <v>4309.6570000000002</v>
      </c>
      <c r="F26" s="1444">
        <v>22024.312999999998</v>
      </c>
      <c r="G26" s="1444">
        <v>123211.47</v>
      </c>
      <c r="H26" s="1444">
        <v>548.90800000000002</v>
      </c>
      <c r="I26" s="1444">
        <v>153458.90599999999</v>
      </c>
    </row>
    <row r="27" spans="2:9" ht="12" customHeight="1">
      <c r="B27" s="297" t="s">
        <v>1337</v>
      </c>
      <c r="C27" s="318">
        <v>0</v>
      </c>
      <c r="D27" s="266">
        <v>61.043999999999997</v>
      </c>
      <c r="E27" s="266">
        <v>142.351</v>
      </c>
      <c r="F27" s="266">
        <v>3642.1080000000002</v>
      </c>
      <c r="G27" s="266">
        <v>109875.34</v>
      </c>
      <c r="H27" s="266">
        <v>0.29299999999999998</v>
      </c>
      <c r="I27" s="266">
        <v>113721.137</v>
      </c>
    </row>
    <row r="28" spans="2:9" ht="12" customHeight="1">
      <c r="B28" s="297" t="s">
        <v>1338</v>
      </c>
      <c r="C28" s="318">
        <v>0</v>
      </c>
      <c r="D28" s="266">
        <v>71.188999999999993</v>
      </c>
      <c r="E28" s="266">
        <v>68.781000000000006</v>
      </c>
      <c r="F28" s="266">
        <v>1217.7449999999999</v>
      </c>
      <c r="G28" s="266">
        <v>10029.025</v>
      </c>
      <c r="H28" s="266">
        <v>8.3079999999999998</v>
      </c>
      <c r="I28" s="266">
        <v>11395.048000000001</v>
      </c>
    </row>
    <row r="29" spans="2:9" ht="12" customHeight="1">
      <c r="B29" s="297" t="s">
        <v>1339</v>
      </c>
      <c r="C29" s="318">
        <v>31.829000000000001</v>
      </c>
      <c r="D29" s="266">
        <v>107.592</v>
      </c>
      <c r="E29" s="266">
        <v>1151.655</v>
      </c>
      <c r="F29" s="266">
        <v>10475.915000000001</v>
      </c>
      <c r="G29" s="266">
        <v>257.15199999999999</v>
      </c>
      <c r="H29" s="266">
        <v>0</v>
      </c>
      <c r="I29" s="266">
        <v>12024.143</v>
      </c>
    </row>
    <row r="30" spans="2:9" ht="12.75" customHeight="1">
      <c r="B30" s="297" t="s">
        <v>1340</v>
      </c>
      <c r="C30" s="318">
        <v>7.9669999999999996</v>
      </c>
      <c r="D30" s="266">
        <v>1177.9659999999999</v>
      </c>
      <c r="E30" s="266">
        <v>2632.0520000000001</v>
      </c>
      <c r="F30" s="266">
        <v>3014.451</v>
      </c>
      <c r="G30" s="266">
        <v>1261.4059999999999</v>
      </c>
      <c r="H30" s="266">
        <v>529.74800000000005</v>
      </c>
      <c r="I30" s="266">
        <v>8623.59</v>
      </c>
    </row>
    <row r="31" spans="2:9" ht="12.75" customHeight="1">
      <c r="B31" s="315" t="s">
        <v>1341</v>
      </c>
      <c r="C31" s="320">
        <v>1831.0989999999999</v>
      </c>
      <c r="D31" s="321">
        <v>75.873000000000005</v>
      </c>
      <c r="E31" s="321">
        <v>314.81700000000001</v>
      </c>
      <c r="F31" s="321">
        <v>3674.0929999999998</v>
      </c>
      <c r="G31" s="321">
        <v>1788.547</v>
      </c>
      <c r="H31" s="321">
        <v>10.558999999999999</v>
      </c>
      <c r="I31" s="321">
        <v>7694.9880000000003</v>
      </c>
    </row>
    <row r="32" spans="2:9" ht="12.75" customHeight="1">
      <c r="B32" s="1115" t="s">
        <v>1438</v>
      </c>
      <c r="C32" s="1113">
        <v>1872.299</v>
      </c>
      <c r="D32" s="1114">
        <v>6168.6549999999997</v>
      </c>
      <c r="E32" s="1114">
        <v>15416.948</v>
      </c>
      <c r="F32" s="1114">
        <v>44063.451999999997</v>
      </c>
      <c r="G32" s="1114">
        <v>141802.09</v>
      </c>
      <c r="H32" s="1114">
        <v>5781.165</v>
      </c>
      <c r="I32" s="1114">
        <v>215104.60699999999</v>
      </c>
    </row>
    <row r="33" spans="2:9" ht="12.75" customHeight="1">
      <c r="B33" s="322" t="s">
        <v>338</v>
      </c>
      <c r="C33" s="323">
        <v>22531.034</v>
      </c>
      <c r="D33" s="323">
        <v>14923.584999999999</v>
      </c>
      <c r="E33" s="323">
        <v>30506.296999999999</v>
      </c>
      <c r="F33" s="323">
        <v>84025.847999999998</v>
      </c>
      <c r="G33" s="324">
        <v>191710.39499999999</v>
      </c>
      <c r="H33" s="323">
        <v>20937.968000000001</v>
      </c>
      <c r="I33" s="323">
        <v>366132.51400000002</v>
      </c>
    </row>
    <row r="34" spans="2:9" ht="12.75" customHeight="1">
      <c r="B34" s="1928" t="s">
        <v>1479</v>
      </c>
      <c r="C34" s="1929" t="s">
        <v>0</v>
      </c>
      <c r="D34" s="1929" t="s">
        <v>0</v>
      </c>
      <c r="E34" s="1929" t="s">
        <v>0</v>
      </c>
      <c r="F34" s="1929" t="s">
        <v>0</v>
      </c>
      <c r="G34" s="1930" t="s">
        <v>0</v>
      </c>
      <c r="H34" s="1929" t="s">
        <v>0</v>
      </c>
      <c r="I34" s="1929" t="s">
        <v>0</v>
      </c>
    </row>
    <row r="35" spans="2:9" ht="12.75" customHeight="1">
      <c r="B35" s="1931" t="s">
        <v>1480</v>
      </c>
      <c r="C35" s="1932" t="s">
        <v>0</v>
      </c>
      <c r="D35" s="1932" t="s">
        <v>0</v>
      </c>
      <c r="E35" s="1932" t="s">
        <v>0</v>
      </c>
      <c r="F35" s="1932" t="s">
        <v>0</v>
      </c>
      <c r="G35" s="1932" t="s">
        <v>0</v>
      </c>
      <c r="H35" s="1932" t="s">
        <v>0</v>
      </c>
      <c r="I35" s="1932" t="s">
        <v>0</v>
      </c>
    </row>
    <row r="36" spans="2:9" ht="12.75" customHeight="1">
      <c r="B36" s="1931" t="s">
        <v>1481</v>
      </c>
      <c r="C36" s="1932" t="s">
        <v>0</v>
      </c>
      <c r="D36" s="1932" t="s">
        <v>0</v>
      </c>
      <c r="E36" s="1932" t="s">
        <v>0</v>
      </c>
      <c r="F36" s="1932" t="s">
        <v>0</v>
      </c>
      <c r="G36" s="1932" t="s">
        <v>0</v>
      </c>
      <c r="H36" s="1932" t="s">
        <v>0</v>
      </c>
      <c r="I36" s="1932" t="s">
        <v>0</v>
      </c>
    </row>
    <row r="37" spans="2:9" ht="12.75" customHeight="1">
      <c r="B37" s="1926"/>
      <c r="C37" s="1926" t="s">
        <v>0</v>
      </c>
      <c r="D37" s="1926" t="s">
        <v>0</v>
      </c>
      <c r="E37" s="1926" t="s">
        <v>0</v>
      </c>
      <c r="F37" s="1926" t="s">
        <v>0</v>
      </c>
      <c r="G37" s="1926" t="s">
        <v>0</v>
      </c>
      <c r="H37" s="1926" t="s">
        <v>0</v>
      </c>
      <c r="I37" s="1926" t="s">
        <v>0</v>
      </c>
    </row>
    <row r="38" spans="2:9" ht="12.75" hidden="1" customHeight="1">
      <c r="B38" s="51"/>
      <c r="C38" s="51"/>
      <c r="D38" s="51"/>
      <c r="E38" s="51"/>
      <c r="F38" s="51"/>
      <c r="G38" s="51"/>
      <c r="H38" s="51"/>
      <c r="I38" s="51"/>
    </row>
  </sheetData>
  <mergeCells count="7">
    <mergeCell ref="B37:I37"/>
    <mergeCell ref="B2:I2"/>
    <mergeCell ref="C4:I4"/>
    <mergeCell ref="B34:I34"/>
    <mergeCell ref="B35:I35"/>
    <mergeCell ref="B36:I36"/>
    <mergeCell ref="B4:B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8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9"/>
    <row r="2" spans="2:9" ht="16.5" customHeight="1">
      <c r="B2" s="1768" t="s">
        <v>1489</v>
      </c>
      <c r="C2" s="1768" t="s">
        <v>0</v>
      </c>
      <c r="D2" s="1768" t="s">
        <v>0</v>
      </c>
      <c r="E2" s="1768" t="s">
        <v>0</v>
      </c>
      <c r="F2" s="1768" t="s">
        <v>0</v>
      </c>
      <c r="G2" s="1768" t="s">
        <v>0</v>
      </c>
      <c r="H2" s="1768" t="s">
        <v>0</v>
      </c>
      <c r="I2" s="1768" t="s">
        <v>0</v>
      </c>
    </row>
    <row r="3" spans="2:9" ht="12.75" customHeight="1">
      <c r="B3" s="1638" t="s">
        <v>1042</v>
      </c>
      <c r="C3" s="60"/>
      <c r="D3" s="60"/>
      <c r="E3" s="60"/>
      <c r="F3" s="60"/>
      <c r="G3" s="60"/>
      <c r="H3" s="60"/>
      <c r="I3" s="60"/>
    </row>
    <row r="4" spans="2:9" ht="12.75" customHeight="1">
      <c r="B4" s="1933" t="s">
        <v>1437</v>
      </c>
      <c r="C4" s="1927" t="s">
        <v>1482</v>
      </c>
      <c r="D4" s="1869" t="s">
        <v>0</v>
      </c>
      <c r="E4" s="1869" t="s">
        <v>0</v>
      </c>
      <c r="F4" s="1869" t="s">
        <v>0</v>
      </c>
      <c r="G4" s="1869" t="s">
        <v>0</v>
      </c>
      <c r="H4" s="1869" t="s">
        <v>0</v>
      </c>
      <c r="I4" s="1869" t="s">
        <v>0</v>
      </c>
    </row>
    <row r="5" spans="2:9" ht="33.75" customHeight="1">
      <c r="B5" s="1934"/>
      <c r="C5" s="692" t="s">
        <v>1488</v>
      </c>
      <c r="D5" s="692" t="s">
        <v>1483</v>
      </c>
      <c r="E5" s="692" t="s">
        <v>1484</v>
      </c>
      <c r="F5" s="692" t="s">
        <v>1485</v>
      </c>
      <c r="G5" s="692" t="s">
        <v>1486</v>
      </c>
      <c r="H5" s="692" t="s">
        <v>1487</v>
      </c>
      <c r="I5" s="1468" t="s">
        <v>338</v>
      </c>
    </row>
    <row r="6" spans="2:9" ht="12" customHeight="1">
      <c r="B6" s="294" t="s">
        <v>1318</v>
      </c>
      <c r="C6" s="316">
        <v>0</v>
      </c>
      <c r="D6" s="317">
        <v>0</v>
      </c>
      <c r="E6" s="317">
        <v>0.253</v>
      </c>
      <c r="F6" s="317">
        <v>2.89</v>
      </c>
      <c r="G6" s="317">
        <v>4.1929999999999996</v>
      </c>
      <c r="H6" s="317">
        <v>9393.4850000000006</v>
      </c>
      <c r="I6" s="317">
        <v>9400.8209999999999</v>
      </c>
    </row>
    <row r="7" spans="2:9" ht="12" customHeight="1">
      <c r="B7" s="300" t="s">
        <v>1319</v>
      </c>
      <c r="C7" s="318">
        <v>0</v>
      </c>
      <c r="D7" s="266">
        <v>152.65</v>
      </c>
      <c r="E7" s="266">
        <v>92.474000000000004</v>
      </c>
      <c r="F7" s="266">
        <v>23.088999999999999</v>
      </c>
      <c r="G7" s="266">
        <v>140.06700000000001</v>
      </c>
      <c r="H7" s="266">
        <v>0.46800000000000003</v>
      </c>
      <c r="I7" s="266">
        <v>408.74799999999999</v>
      </c>
    </row>
    <row r="8" spans="2:9" ht="12" customHeight="1">
      <c r="B8" s="300" t="s">
        <v>1385</v>
      </c>
      <c r="C8" s="318">
        <v>0.35399999999999998</v>
      </c>
      <c r="D8" s="266">
        <v>74.766999999999996</v>
      </c>
      <c r="E8" s="266">
        <v>316.05599999999998</v>
      </c>
      <c r="F8" s="266">
        <v>556.65499999999997</v>
      </c>
      <c r="G8" s="266">
        <v>995.06799999999998</v>
      </c>
      <c r="H8" s="266">
        <v>94.805000000000007</v>
      </c>
      <c r="I8" s="266">
        <v>2037.7049999999999</v>
      </c>
    </row>
    <row r="9" spans="2:9" ht="12" customHeight="1">
      <c r="B9" s="300" t="s">
        <v>1321</v>
      </c>
      <c r="C9" s="318">
        <v>0</v>
      </c>
      <c r="D9" s="266">
        <v>0</v>
      </c>
      <c r="E9" s="266">
        <v>0</v>
      </c>
      <c r="F9" s="266">
        <v>0</v>
      </c>
      <c r="G9" s="266">
        <v>0</v>
      </c>
      <c r="H9" s="266">
        <v>0</v>
      </c>
      <c r="I9" s="266">
        <v>0</v>
      </c>
    </row>
    <row r="10" spans="2:9" ht="12" customHeight="1">
      <c r="B10" s="300" t="s">
        <v>1322</v>
      </c>
      <c r="C10" s="318">
        <v>0</v>
      </c>
      <c r="D10" s="266">
        <v>0</v>
      </c>
      <c r="E10" s="266">
        <v>0</v>
      </c>
      <c r="F10" s="266">
        <v>0</v>
      </c>
      <c r="G10" s="266">
        <v>0</v>
      </c>
      <c r="H10" s="266">
        <v>0</v>
      </c>
      <c r="I10" s="266">
        <v>0</v>
      </c>
    </row>
    <row r="11" spans="2:9" ht="12" customHeight="1">
      <c r="B11" s="300" t="s">
        <v>1323</v>
      </c>
      <c r="C11" s="318">
        <v>79.078999999999994</v>
      </c>
      <c r="D11" s="266">
        <v>244.804</v>
      </c>
      <c r="E11" s="266">
        <v>226.578</v>
      </c>
      <c r="F11" s="266">
        <v>126.322</v>
      </c>
      <c r="G11" s="266">
        <v>28.672000000000001</v>
      </c>
      <c r="H11" s="266">
        <v>166.46700000000001</v>
      </c>
      <c r="I11" s="266">
        <v>871.923</v>
      </c>
    </row>
    <row r="12" spans="2:9" ht="12" customHeight="1">
      <c r="B12" s="300" t="s">
        <v>1324</v>
      </c>
      <c r="C12" s="318">
        <v>159.755</v>
      </c>
      <c r="D12" s="266">
        <v>2688.5160000000001</v>
      </c>
      <c r="E12" s="266">
        <v>2027.421</v>
      </c>
      <c r="F12" s="266">
        <v>6423.0159999999996</v>
      </c>
      <c r="G12" s="266">
        <v>11034.297</v>
      </c>
      <c r="H12" s="266">
        <v>1869.155</v>
      </c>
      <c r="I12" s="266">
        <v>24202.16</v>
      </c>
    </row>
    <row r="13" spans="2:9" ht="12" customHeight="1">
      <c r="B13" s="300" t="s">
        <v>1325</v>
      </c>
      <c r="C13" s="318">
        <v>484.46199999999999</v>
      </c>
      <c r="D13" s="266">
        <v>329.14299999999997</v>
      </c>
      <c r="E13" s="266">
        <v>482.95699999999999</v>
      </c>
      <c r="F13" s="266">
        <v>2126.3470000000002</v>
      </c>
      <c r="G13" s="266">
        <v>2016.0039999999999</v>
      </c>
      <c r="H13" s="266">
        <v>150.77500000000001</v>
      </c>
      <c r="I13" s="266">
        <v>5589.69</v>
      </c>
    </row>
    <row r="14" spans="2:9" ht="12" customHeight="1">
      <c r="B14" s="300" t="s">
        <v>1326</v>
      </c>
      <c r="C14" s="318">
        <v>1E-3</v>
      </c>
      <c r="D14" s="266">
        <v>3.0350000000000001</v>
      </c>
      <c r="E14" s="266">
        <v>68.090999999999994</v>
      </c>
      <c r="F14" s="266">
        <v>334.04199999999997</v>
      </c>
      <c r="G14" s="266">
        <v>5048.098</v>
      </c>
      <c r="H14" s="266">
        <v>17.309000000000001</v>
      </c>
      <c r="I14" s="266">
        <v>5470.5749999999998</v>
      </c>
    </row>
    <row r="15" spans="2:9" ht="12" customHeight="1">
      <c r="B15" s="300" t="s">
        <v>1378</v>
      </c>
      <c r="C15" s="1168"/>
      <c r="D15" s="1169"/>
      <c r="E15" s="1169"/>
      <c r="F15" s="1169"/>
      <c r="G15" s="1169"/>
      <c r="H15" s="1169"/>
      <c r="I15" s="266">
        <v>1582.0160000000001</v>
      </c>
    </row>
    <row r="16" spans="2:9" ht="12" customHeight="1">
      <c r="B16" s="300" t="s">
        <v>1328</v>
      </c>
      <c r="C16" s="318">
        <v>0</v>
      </c>
      <c r="D16" s="266">
        <v>0</v>
      </c>
      <c r="E16" s="266">
        <v>0</v>
      </c>
      <c r="F16" s="266">
        <v>0</v>
      </c>
      <c r="G16" s="266">
        <v>0</v>
      </c>
      <c r="H16" s="266">
        <v>0</v>
      </c>
      <c r="I16" s="266">
        <v>0</v>
      </c>
    </row>
    <row r="17" spans="2:9" ht="12" customHeight="1">
      <c r="B17" s="300" t="s">
        <v>1329</v>
      </c>
      <c r="C17" s="318">
        <v>0</v>
      </c>
      <c r="D17" s="266">
        <v>0.128</v>
      </c>
      <c r="E17" s="266">
        <v>0</v>
      </c>
      <c r="F17" s="266">
        <v>1.5609999999999999</v>
      </c>
      <c r="G17" s="266">
        <v>0</v>
      </c>
      <c r="H17" s="266">
        <v>0</v>
      </c>
      <c r="I17" s="266">
        <v>1.6890000000000001</v>
      </c>
    </row>
    <row r="18" spans="2:9" ht="12" customHeight="1">
      <c r="B18" s="300" t="s">
        <v>1330</v>
      </c>
      <c r="C18" s="318">
        <v>0</v>
      </c>
      <c r="D18" s="266">
        <v>0</v>
      </c>
      <c r="E18" s="266">
        <v>0</v>
      </c>
      <c r="F18" s="266">
        <v>0</v>
      </c>
      <c r="G18" s="266">
        <v>0</v>
      </c>
      <c r="H18" s="266">
        <v>0</v>
      </c>
      <c r="I18" s="266">
        <v>0</v>
      </c>
    </row>
    <row r="19" spans="2:9" ht="12" customHeight="1">
      <c r="B19" s="300" t="s">
        <v>1331</v>
      </c>
      <c r="C19" s="318">
        <v>0</v>
      </c>
      <c r="D19" s="266">
        <v>0</v>
      </c>
      <c r="E19" s="266">
        <v>0</v>
      </c>
      <c r="F19" s="266">
        <v>0</v>
      </c>
      <c r="G19" s="266">
        <v>0</v>
      </c>
      <c r="H19" s="266">
        <v>0</v>
      </c>
      <c r="I19" s="266">
        <v>0</v>
      </c>
    </row>
    <row r="20" spans="2:9" ht="12" customHeight="1">
      <c r="B20" s="300" t="s">
        <v>1332</v>
      </c>
      <c r="C20" s="318">
        <v>0</v>
      </c>
      <c r="D20" s="266">
        <v>0</v>
      </c>
      <c r="E20" s="266">
        <v>0</v>
      </c>
      <c r="F20" s="266">
        <v>0</v>
      </c>
      <c r="G20" s="266">
        <v>0</v>
      </c>
      <c r="H20" s="266">
        <v>0</v>
      </c>
      <c r="I20" s="266">
        <v>0</v>
      </c>
    </row>
    <row r="21" spans="2:9" ht="12" customHeight="1">
      <c r="B21" s="319" t="s">
        <v>1333</v>
      </c>
      <c r="C21" s="320">
        <v>0.32300000000000001</v>
      </c>
      <c r="D21" s="321">
        <v>0</v>
      </c>
      <c r="E21" s="321">
        <v>0</v>
      </c>
      <c r="F21" s="321">
        <v>0</v>
      </c>
      <c r="G21" s="321">
        <v>6811.62</v>
      </c>
      <c r="H21" s="321">
        <v>1668.4259999999999</v>
      </c>
      <c r="I21" s="321">
        <v>8480.3690000000006</v>
      </c>
    </row>
    <row r="22" spans="2:9" ht="12" customHeight="1">
      <c r="B22" s="1112" t="s">
        <v>1439</v>
      </c>
      <c r="C22" s="1113">
        <v>723.97400000000005</v>
      </c>
      <c r="D22" s="1114">
        <v>3493.0430000000001</v>
      </c>
      <c r="E22" s="1114">
        <v>3213.83</v>
      </c>
      <c r="F22" s="1114">
        <v>9593.9230000000007</v>
      </c>
      <c r="G22" s="1114">
        <v>26078.019</v>
      </c>
      <c r="H22" s="1114">
        <v>13360.891</v>
      </c>
      <c r="I22" s="1114">
        <v>58045.695</v>
      </c>
    </row>
    <row r="23" spans="2:9" ht="12" customHeight="1">
      <c r="B23" s="295" t="s">
        <v>1324</v>
      </c>
      <c r="C23" s="1441">
        <v>0.60399999999999998</v>
      </c>
      <c r="D23" s="1442">
        <v>2031.1310000000001</v>
      </c>
      <c r="E23" s="1442">
        <v>4207.0529999999999</v>
      </c>
      <c r="F23" s="1442">
        <v>10169.772999999999</v>
      </c>
      <c r="G23" s="1442">
        <v>10851.324000000001</v>
      </c>
      <c r="H23" s="1442">
        <v>911.58</v>
      </c>
      <c r="I23" s="1442">
        <v>28171.466</v>
      </c>
    </row>
    <row r="24" spans="2:9" ht="12" customHeight="1">
      <c r="B24" s="296" t="s">
        <v>509</v>
      </c>
      <c r="C24" s="318">
        <v>0.10299999999999999</v>
      </c>
      <c r="D24" s="266">
        <v>1418.1569999999999</v>
      </c>
      <c r="E24" s="266">
        <v>2990.3530000000001</v>
      </c>
      <c r="F24" s="266">
        <v>9364.2469999999994</v>
      </c>
      <c r="G24" s="266">
        <v>7373.4459999999999</v>
      </c>
      <c r="H24" s="266">
        <v>739.524</v>
      </c>
      <c r="I24" s="266">
        <v>21885.830999999998</v>
      </c>
    </row>
    <row r="25" spans="2:9" ht="12" customHeight="1">
      <c r="B25" s="297" t="s">
        <v>1336</v>
      </c>
      <c r="C25" s="318">
        <v>0.501</v>
      </c>
      <c r="D25" s="266">
        <v>612.97400000000005</v>
      </c>
      <c r="E25" s="266">
        <v>1216.701</v>
      </c>
      <c r="F25" s="266">
        <v>805.52599999999995</v>
      </c>
      <c r="G25" s="266">
        <v>3477.8780000000002</v>
      </c>
      <c r="H25" s="266">
        <v>172.05600000000001</v>
      </c>
      <c r="I25" s="266">
        <v>6285.6350000000002</v>
      </c>
    </row>
    <row r="26" spans="2:9" ht="12" customHeight="1">
      <c r="B26" s="298" t="s">
        <v>1406</v>
      </c>
      <c r="C26" s="1443">
        <v>404.92</v>
      </c>
      <c r="D26" s="1444">
        <v>543.57600000000002</v>
      </c>
      <c r="E26" s="1444">
        <v>1202.395</v>
      </c>
      <c r="F26" s="1444">
        <v>4595.201</v>
      </c>
      <c r="G26" s="1444">
        <v>15537.058000000001</v>
      </c>
      <c r="H26" s="1444">
        <v>70.507000000000005</v>
      </c>
      <c r="I26" s="1444">
        <v>22353.656999999999</v>
      </c>
    </row>
    <row r="27" spans="2:9" ht="12" customHeight="1">
      <c r="B27" s="297" t="s">
        <v>1337</v>
      </c>
      <c r="C27" s="318">
        <v>0</v>
      </c>
      <c r="D27" s="266">
        <v>39.973999999999997</v>
      </c>
      <c r="E27" s="266">
        <v>11.695</v>
      </c>
      <c r="F27" s="266">
        <v>167.79900000000001</v>
      </c>
      <c r="G27" s="266">
        <v>12283.37</v>
      </c>
      <c r="H27" s="266">
        <v>2.3E-2</v>
      </c>
      <c r="I27" s="266">
        <v>12502.86</v>
      </c>
    </row>
    <row r="28" spans="2:9" ht="12" customHeight="1">
      <c r="B28" s="297" t="s">
        <v>1338</v>
      </c>
      <c r="C28" s="318">
        <v>0</v>
      </c>
      <c r="D28" s="266">
        <v>20.058</v>
      </c>
      <c r="E28" s="266">
        <v>10.804</v>
      </c>
      <c r="F28" s="266">
        <v>188.755</v>
      </c>
      <c r="G28" s="266">
        <v>2177.201</v>
      </c>
      <c r="H28" s="266">
        <v>1.0149999999999999</v>
      </c>
      <c r="I28" s="266">
        <v>2397.8319999999999</v>
      </c>
    </row>
    <row r="29" spans="2:9" ht="12" customHeight="1">
      <c r="B29" s="297" t="s">
        <v>1339</v>
      </c>
      <c r="C29" s="318">
        <v>22.318000000000001</v>
      </c>
      <c r="D29" s="266">
        <v>11.786</v>
      </c>
      <c r="E29" s="266">
        <v>94.406999999999996</v>
      </c>
      <c r="F29" s="266">
        <v>1441.511</v>
      </c>
      <c r="G29" s="266">
        <v>29.148</v>
      </c>
      <c r="H29" s="266">
        <v>0</v>
      </c>
      <c r="I29" s="266">
        <v>1599.17</v>
      </c>
    </row>
    <row r="30" spans="2:9" ht="12.75" customHeight="1">
      <c r="B30" s="297" t="s">
        <v>1340</v>
      </c>
      <c r="C30" s="318">
        <v>3.4020000000000001</v>
      </c>
      <c r="D30" s="266">
        <v>425.98599999999999</v>
      </c>
      <c r="E30" s="266">
        <v>917.84900000000005</v>
      </c>
      <c r="F30" s="266">
        <v>908.62300000000005</v>
      </c>
      <c r="G30" s="266">
        <v>415.89100000000002</v>
      </c>
      <c r="H30" s="266">
        <v>67.061999999999998</v>
      </c>
      <c r="I30" s="266">
        <v>2738.8119999999999</v>
      </c>
    </row>
    <row r="31" spans="2:9" ht="12.75" customHeight="1">
      <c r="B31" s="315" t="s">
        <v>1341</v>
      </c>
      <c r="C31" s="320">
        <v>379.2</v>
      </c>
      <c r="D31" s="321">
        <v>45.773000000000003</v>
      </c>
      <c r="E31" s="321">
        <v>167.64</v>
      </c>
      <c r="F31" s="321">
        <v>1888.5129999999999</v>
      </c>
      <c r="G31" s="321">
        <v>631.45000000000005</v>
      </c>
      <c r="H31" s="321">
        <v>2.407</v>
      </c>
      <c r="I31" s="321">
        <v>3114.9830000000002</v>
      </c>
    </row>
    <row r="32" spans="2:9" ht="12.75" customHeight="1">
      <c r="B32" s="1115" t="s">
        <v>1438</v>
      </c>
      <c r="C32" s="1113">
        <v>405.524</v>
      </c>
      <c r="D32" s="1114">
        <v>2574.7080000000001</v>
      </c>
      <c r="E32" s="1114">
        <v>5409.4489999999996</v>
      </c>
      <c r="F32" s="1114">
        <v>14764.974</v>
      </c>
      <c r="G32" s="1114">
        <v>26388.382000000001</v>
      </c>
      <c r="H32" s="1114">
        <v>982.08699999999999</v>
      </c>
      <c r="I32" s="1114">
        <v>50525.124000000003</v>
      </c>
    </row>
    <row r="33" spans="2:9" ht="12.75" customHeight="1">
      <c r="B33" s="322" t="s">
        <v>338</v>
      </c>
      <c r="C33" s="323">
        <v>1129.498</v>
      </c>
      <c r="D33" s="323">
        <v>6067.7510000000002</v>
      </c>
      <c r="E33" s="323">
        <v>8623.2790000000005</v>
      </c>
      <c r="F33" s="323">
        <v>24358.897000000001</v>
      </c>
      <c r="G33" s="324">
        <v>52466.400999999998</v>
      </c>
      <c r="H33" s="323">
        <v>14342.977999999999</v>
      </c>
      <c r="I33" s="323">
        <v>108570.818</v>
      </c>
    </row>
    <row r="34" spans="2:9" ht="12.75" customHeight="1">
      <c r="B34" s="1928" t="s">
        <v>1479</v>
      </c>
      <c r="C34" s="1929" t="s">
        <v>0</v>
      </c>
      <c r="D34" s="1929" t="s">
        <v>0</v>
      </c>
      <c r="E34" s="1929" t="s">
        <v>0</v>
      </c>
      <c r="F34" s="1929" t="s">
        <v>0</v>
      </c>
      <c r="G34" s="1930" t="s">
        <v>0</v>
      </c>
      <c r="H34" s="1929" t="s">
        <v>0</v>
      </c>
      <c r="I34" s="1929" t="s">
        <v>0</v>
      </c>
    </row>
    <row r="35" spans="2:9" ht="12.75" customHeight="1">
      <c r="B35" s="1931" t="s">
        <v>1480</v>
      </c>
      <c r="C35" s="1932" t="s">
        <v>0</v>
      </c>
      <c r="D35" s="1932" t="s">
        <v>0</v>
      </c>
      <c r="E35" s="1932" t="s">
        <v>0</v>
      </c>
      <c r="F35" s="1932" t="s">
        <v>0</v>
      </c>
      <c r="G35" s="1932" t="s">
        <v>0</v>
      </c>
      <c r="H35" s="1932" t="s">
        <v>0</v>
      </c>
      <c r="I35" s="1932" t="s">
        <v>0</v>
      </c>
    </row>
    <row r="36" spans="2:9" ht="12.75" customHeight="1">
      <c r="B36" s="1931" t="s">
        <v>1481</v>
      </c>
      <c r="C36" s="1932" t="s">
        <v>0</v>
      </c>
      <c r="D36" s="1932" t="s">
        <v>0</v>
      </c>
      <c r="E36" s="1932" t="s">
        <v>0</v>
      </c>
      <c r="F36" s="1932" t="s">
        <v>0</v>
      </c>
      <c r="G36" s="1932" t="s">
        <v>0</v>
      </c>
      <c r="H36" s="1932" t="s">
        <v>0</v>
      </c>
      <c r="I36" s="1932" t="s">
        <v>0</v>
      </c>
    </row>
    <row r="37" spans="2:9" ht="12.75" customHeight="1">
      <c r="B37" s="1926"/>
      <c r="C37" s="1926"/>
      <c r="D37" s="1926"/>
      <c r="E37" s="1926"/>
      <c r="F37" s="1926"/>
      <c r="G37" s="1926"/>
      <c r="H37" s="1926"/>
      <c r="I37" s="1926"/>
    </row>
    <row r="38" spans="2:9" ht="12.75" hidden="1" customHeight="1">
      <c r="B38" s="51"/>
      <c r="C38" s="51"/>
      <c r="D38" s="51"/>
      <c r="E38" s="51"/>
      <c r="F38" s="51"/>
      <c r="G38" s="51"/>
      <c r="H38" s="51"/>
      <c r="I38" s="51"/>
    </row>
  </sheetData>
  <mergeCells count="7">
    <mergeCell ref="B37:I37"/>
    <mergeCell ref="B2:I2"/>
    <mergeCell ref="C4:I4"/>
    <mergeCell ref="B34:I34"/>
    <mergeCell ref="B35:I35"/>
    <mergeCell ref="B36:I36"/>
    <mergeCell ref="B4:B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0.7109375" customWidth="1"/>
    <col min="3" max="3" width="11.7109375" customWidth="1"/>
    <col min="4" max="4" width="18.5703125" customWidth="1"/>
    <col min="5" max="5" width="20.5703125" customWidth="1"/>
    <col min="6" max="6" width="22" customWidth="1"/>
    <col min="7" max="7" width="18.5703125" customWidth="1"/>
    <col min="8" max="8" width="9.140625" customWidth="1"/>
    <col min="9" max="16384" width="9.140625" hidden="1"/>
  </cols>
  <sheetData>
    <row r="1" spans="2:7"/>
    <row r="2" spans="2:7" ht="15" customHeight="1">
      <c r="B2" s="1805" t="s">
        <v>1081</v>
      </c>
      <c r="C2" s="1805"/>
      <c r="D2" s="1805"/>
      <c r="E2" s="1805"/>
      <c r="F2" s="1805"/>
      <c r="G2" s="1805"/>
    </row>
    <row r="3" spans="2:7" ht="15" customHeight="1">
      <c r="B3" s="199" t="s">
        <v>1042</v>
      </c>
      <c r="C3" s="1033"/>
      <c r="D3" s="1033"/>
      <c r="E3" s="1033"/>
      <c r="F3" s="1033"/>
      <c r="G3" s="1033"/>
    </row>
    <row r="4" spans="2:7" ht="14.25" customHeight="1">
      <c r="B4" s="1371"/>
      <c r="C4" s="1806" t="s">
        <v>338</v>
      </c>
      <c r="D4" s="1807" t="s">
        <v>1084</v>
      </c>
      <c r="E4" s="1807"/>
      <c r="F4" s="1807"/>
      <c r="G4" s="1807"/>
    </row>
    <row r="5" spans="2:7" ht="32.25" customHeight="1">
      <c r="B5" s="1371"/>
      <c r="C5" s="1806"/>
      <c r="D5" s="1528" t="s">
        <v>1082</v>
      </c>
      <c r="E5" s="1528" t="s">
        <v>1083</v>
      </c>
      <c r="F5" s="1528" t="s">
        <v>1085</v>
      </c>
      <c r="G5" s="1528" t="s">
        <v>1086</v>
      </c>
    </row>
    <row r="6" spans="2:7" ht="24.75" customHeight="1">
      <c r="B6" s="1369" t="s">
        <v>1087</v>
      </c>
      <c r="C6" s="1372">
        <v>342209.02735027467</v>
      </c>
      <c r="D6" s="1372">
        <v>299097.85515640466</v>
      </c>
      <c r="E6" s="1372">
        <v>25058.777676909995</v>
      </c>
      <c r="F6" s="1372">
        <v>82.143931780000003</v>
      </c>
      <c r="G6" s="1372">
        <v>17970.250585179994</v>
      </c>
    </row>
    <row r="7" spans="2:7" ht="22.5">
      <c r="B7" s="1373" t="s">
        <v>1088</v>
      </c>
      <c r="C7" s="1027">
        <v>40799.343601229368</v>
      </c>
      <c r="D7" s="1027">
        <v>786.35934540936591</v>
      </c>
      <c r="E7" s="1029">
        <v>23544.378256420001</v>
      </c>
      <c r="F7" s="1027">
        <v>0</v>
      </c>
      <c r="G7" s="1027">
        <v>16468.605999399999</v>
      </c>
    </row>
    <row r="8" spans="2:7" ht="16.5" customHeight="1">
      <c r="B8" s="1369" t="s">
        <v>1089</v>
      </c>
      <c r="C8" s="1372">
        <v>301409.68374904525</v>
      </c>
      <c r="D8" s="1372">
        <v>298311.49581099529</v>
      </c>
      <c r="E8" s="1372">
        <v>1514.3994204899936</v>
      </c>
      <c r="F8" s="1372">
        <v>82.143931780000003</v>
      </c>
      <c r="G8" s="1372">
        <v>1501.6445857799954</v>
      </c>
    </row>
    <row r="9" spans="2:7">
      <c r="B9" s="1374" t="s">
        <v>1090</v>
      </c>
      <c r="C9" s="1028">
        <v>79648.047814211124</v>
      </c>
      <c r="D9" s="1028">
        <v>79648.047814211124</v>
      </c>
      <c r="E9" s="1028">
        <v>0</v>
      </c>
      <c r="F9" s="1028">
        <v>0</v>
      </c>
      <c r="G9" s="1028">
        <v>0</v>
      </c>
    </row>
    <row r="10" spans="2:7">
      <c r="B10" s="1546" t="s">
        <v>322</v>
      </c>
      <c r="C10" s="1028">
        <v>5551.6711330897651</v>
      </c>
      <c r="D10" s="1028">
        <v>0</v>
      </c>
      <c r="E10" s="1028">
        <v>5551.6711330897651</v>
      </c>
      <c r="F10" s="1028">
        <v>0</v>
      </c>
      <c r="G10" s="1028">
        <v>0</v>
      </c>
    </row>
    <row r="11" spans="2:7">
      <c r="B11" s="1373" t="s">
        <v>1091</v>
      </c>
      <c r="C11" s="1027">
        <v>-27.999047247747512</v>
      </c>
      <c r="D11" s="1027">
        <v>-2810.4561191387379</v>
      </c>
      <c r="E11" s="1027">
        <v>0</v>
      </c>
      <c r="F11" s="1027">
        <v>2782.4570718909904</v>
      </c>
      <c r="G11" s="1027">
        <v>0</v>
      </c>
    </row>
    <row r="12" spans="2:7" ht="22.5">
      <c r="B12" s="1373" t="s">
        <v>1092</v>
      </c>
      <c r="C12" s="1027">
        <v>-1156.1370770028334</v>
      </c>
      <c r="D12" s="1027">
        <v>0</v>
      </c>
      <c r="E12" s="1029">
        <v>345.507508777162</v>
      </c>
      <c r="F12" s="1027">
        <v>0</v>
      </c>
      <c r="G12" s="1027">
        <v>-1501.6445857799954</v>
      </c>
    </row>
    <row r="13" spans="2:7">
      <c r="B13" s="1373" t="s">
        <v>1093</v>
      </c>
      <c r="C13" s="1027">
        <v>4177.3772297028818</v>
      </c>
      <c r="D13" s="1027">
        <v>4177.1981471338768</v>
      </c>
      <c r="E13" s="1027">
        <v>8.0351840000000008E-2</v>
      </c>
      <c r="F13" s="1027">
        <v>9.8730729005539253E-2</v>
      </c>
      <c r="G13" s="1027">
        <v>0</v>
      </c>
    </row>
    <row r="14" spans="2:7">
      <c r="B14" s="1373" t="s">
        <v>1094</v>
      </c>
      <c r="C14" s="1027">
        <v>-4613.5779686032802</v>
      </c>
      <c r="D14" s="1027">
        <v>-2461.9027586132806</v>
      </c>
      <c r="E14" s="1027">
        <v>-2151.67520999</v>
      </c>
      <c r="F14" s="1027">
        <v>0</v>
      </c>
      <c r="G14" s="1027">
        <v>0</v>
      </c>
    </row>
    <row r="15" spans="2:7">
      <c r="B15" s="1373" t="s">
        <v>1095</v>
      </c>
      <c r="C15" s="1027">
        <v>-59284.485391607894</v>
      </c>
      <c r="D15" s="1027">
        <v>-59284.485391250964</v>
      </c>
      <c r="E15" s="1027">
        <v>-3.5692841534133805E-7</v>
      </c>
      <c r="F15" s="1027">
        <v>0</v>
      </c>
      <c r="G15" s="1027">
        <v>0</v>
      </c>
    </row>
    <row r="16" spans="2:7">
      <c r="B16" s="1373" t="s">
        <v>1096</v>
      </c>
      <c r="C16" s="1027">
        <v>-26.544194851168868</v>
      </c>
      <c r="D16" s="1029">
        <v>-26.544194851168868</v>
      </c>
      <c r="E16" s="1027">
        <v>0</v>
      </c>
      <c r="F16" s="1027">
        <v>0</v>
      </c>
      <c r="G16" s="1027">
        <v>0</v>
      </c>
    </row>
    <row r="17" spans="2:7" ht="15" customHeight="1">
      <c r="B17" s="1370" t="s">
        <v>1097</v>
      </c>
      <c r="C17" s="1030">
        <v>325678.02411260002</v>
      </c>
      <c r="D17" s="1030">
        <v>317553.26851660002</v>
      </c>
      <c r="E17" s="1030">
        <v>5260.0115720000003</v>
      </c>
      <c r="F17" s="1030">
        <v>2864.7440240000001</v>
      </c>
      <c r="G17" s="1030">
        <v>0</v>
      </c>
    </row>
    <row r="18" spans="2:7" ht="18" customHeight="1">
      <c r="B18" s="1808" t="s">
        <v>1098</v>
      </c>
      <c r="C18" s="1809" t="s">
        <v>0</v>
      </c>
      <c r="D18" s="1809" t="s">
        <v>0</v>
      </c>
      <c r="E18" s="1809" t="s">
        <v>0</v>
      </c>
      <c r="F18" s="1809" t="s">
        <v>0</v>
      </c>
      <c r="G18" s="1809" t="s">
        <v>0</v>
      </c>
    </row>
    <row r="19" spans="2:7" ht="15" customHeight="1">
      <c r="B19" s="6"/>
      <c r="C19" s="6"/>
      <c r="D19" s="6"/>
      <c r="E19" s="6"/>
      <c r="F19" s="6"/>
      <c r="G19" s="6"/>
    </row>
    <row r="20" spans="2:7" ht="15" hidden="1" customHeight="1">
      <c r="B20" s="6"/>
      <c r="C20" s="6"/>
      <c r="D20" s="6"/>
      <c r="E20" s="6"/>
      <c r="F20" s="6"/>
      <c r="G20" s="6"/>
    </row>
    <row r="21" spans="2:7" ht="15" hidden="1" customHeight="1">
      <c r="B21" s="6"/>
      <c r="C21" s="6"/>
      <c r="D21" s="6"/>
      <c r="E21" s="6"/>
      <c r="F21" s="6"/>
      <c r="G21" s="6"/>
    </row>
    <row r="22" spans="2:7" ht="15" hidden="1" customHeight="1">
      <c r="B22" s="6"/>
      <c r="C22" s="6"/>
      <c r="D22" s="6"/>
      <c r="E22" s="6"/>
      <c r="F22" s="6"/>
      <c r="G22" s="6"/>
    </row>
    <row r="23" spans="2:7" ht="15" hidden="1" customHeight="1">
      <c r="B23" s="6"/>
      <c r="C23" s="6"/>
      <c r="D23" s="6"/>
      <c r="E23" s="6"/>
      <c r="F23" s="6"/>
      <c r="G23" s="6"/>
    </row>
    <row r="24" spans="2:7" s="1172" customFormat="1" ht="15" hidden="1" customHeight="1">
      <c r="B24" s="7"/>
      <c r="C24" s="7"/>
      <c r="D24" s="7"/>
      <c r="E24" s="7"/>
      <c r="F24" s="7"/>
      <c r="G24" s="7"/>
    </row>
    <row r="25" spans="2:7" s="1172" customFormat="1" hidden="1">
      <c r="B25" s="1469"/>
    </row>
    <row r="26" spans="2:7" s="1172" customFormat="1" hidden="1">
      <c r="B26" s="1470"/>
      <c r="D26" s="1471"/>
      <c r="E26" s="1471"/>
      <c r="F26" s="1471"/>
      <c r="G26" s="1471"/>
    </row>
    <row r="27" spans="2:7" s="1172" customFormat="1" hidden="1">
      <c r="B27" s="1470"/>
      <c r="D27" s="1471"/>
      <c r="E27" s="1471"/>
      <c r="F27" s="1471"/>
      <c r="G27" s="1471"/>
    </row>
    <row r="28" spans="2:7" s="1172" customFormat="1" hidden="1"/>
  </sheetData>
  <mergeCells count="4">
    <mergeCell ref="B2:G2"/>
    <mergeCell ref="C4:C5"/>
    <mergeCell ref="D4:G4"/>
    <mergeCell ref="B18:G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colBreaks count="1" manualBreakCount="1">
    <brk id="7" max="17" man="1"/>
  </colBreak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3" width="19.28515625" bestFit="1" customWidth="1"/>
    <col min="4" max="4" width="9.140625" customWidth="1"/>
    <col min="5" max="16384" width="9.140625" hidden="1"/>
  </cols>
  <sheetData>
    <row r="1" spans="2:3"/>
    <row r="2" spans="2:3" ht="36.75" customHeight="1">
      <c r="B2" s="1783" t="s">
        <v>1490</v>
      </c>
      <c r="C2" s="1783" t="s">
        <v>0</v>
      </c>
    </row>
    <row r="3" spans="2:3" ht="12.75" customHeight="1">
      <c r="B3" s="331" t="s">
        <v>1042</v>
      </c>
      <c r="C3" s="61"/>
    </row>
    <row r="4" spans="2:3" ht="43.5" customHeight="1">
      <c r="B4" s="325"/>
      <c r="C4" s="332" t="s">
        <v>1491</v>
      </c>
    </row>
    <row r="5" spans="2:3" ht="14.25" customHeight="1">
      <c r="B5" s="1280" t="s">
        <v>1492</v>
      </c>
      <c r="C5" s="1281">
        <v>14108.218999999999</v>
      </c>
    </row>
    <row r="6" spans="2:3" ht="33.75" customHeight="1">
      <c r="B6" s="1639" t="s">
        <v>1493</v>
      </c>
      <c r="C6" s="328">
        <v>2117.1019999999999</v>
      </c>
    </row>
    <row r="7" spans="2:3">
      <c r="B7" s="1640" t="s">
        <v>1494</v>
      </c>
      <c r="C7" s="329">
        <v>-1268.704</v>
      </c>
    </row>
    <row r="8" spans="2:3">
      <c r="B8" s="1640" t="s">
        <v>1495</v>
      </c>
      <c r="C8" s="329">
        <v>-3633.0920000000001</v>
      </c>
    </row>
    <row r="9" spans="2:3">
      <c r="B9" s="1640" t="s">
        <v>1496</v>
      </c>
      <c r="C9" s="329">
        <v>-507.78899999999999</v>
      </c>
    </row>
    <row r="10" spans="2:3" ht="14.25" customHeight="1">
      <c r="B10" s="327" t="s">
        <v>1497</v>
      </c>
      <c r="C10" s="330">
        <v>10815.736999999999</v>
      </c>
    </row>
    <row r="11" spans="2:3" ht="14.25" customHeight="1">
      <c r="B11" s="62"/>
      <c r="C11" s="62"/>
    </row>
    <row r="12" spans="2:3" ht="14.25" hidden="1" customHeight="1">
      <c r="B12" s="63"/>
      <c r="C12" s="64"/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4" width="12.42578125" customWidth="1"/>
    <col min="5" max="8" width="14.28515625" customWidth="1"/>
    <col min="9" max="9" width="16" customWidth="1"/>
    <col min="10" max="10" width="9.140625" customWidth="1"/>
    <col min="11" max="16384" width="9.140625" hidden="1"/>
  </cols>
  <sheetData>
    <row r="1" spans="2:9" ht="15.75" customHeight="1">
      <c r="B1" s="65"/>
      <c r="C1" s="65"/>
      <c r="D1" s="65"/>
      <c r="E1" s="65"/>
      <c r="F1" s="65"/>
      <c r="G1" s="65"/>
      <c r="H1" s="65"/>
      <c r="I1" s="65"/>
    </row>
    <row r="2" spans="2:9" ht="15.75" customHeight="1">
      <c r="B2" s="1785" t="s">
        <v>1498</v>
      </c>
      <c r="C2" s="1785"/>
      <c r="D2" s="1785"/>
      <c r="E2" s="1785"/>
      <c r="F2" s="1785"/>
      <c r="G2" s="1785"/>
      <c r="H2" s="1785"/>
      <c r="I2" s="1785"/>
    </row>
    <row r="3" spans="2:9">
      <c r="B3" s="1641" t="s">
        <v>1042</v>
      </c>
      <c r="C3" s="1490"/>
      <c r="D3" s="1490"/>
      <c r="E3" s="1490"/>
      <c r="F3" s="1490"/>
      <c r="G3" s="1490"/>
      <c r="H3" s="1490"/>
      <c r="I3" s="1490"/>
    </row>
    <row r="4" spans="2:9" ht="30.75" customHeight="1">
      <c r="B4" s="1938"/>
      <c r="C4" s="1940" t="s">
        <v>1499</v>
      </c>
      <c r="D4" s="1936" t="s">
        <v>0</v>
      </c>
      <c r="E4" s="1935" t="s">
        <v>1509</v>
      </c>
      <c r="F4" s="1935" t="s">
        <v>1508</v>
      </c>
      <c r="G4" s="1941" t="s">
        <v>1507</v>
      </c>
      <c r="H4" s="1935" t="s">
        <v>1510</v>
      </c>
      <c r="I4" s="1937" t="s">
        <v>1511</v>
      </c>
    </row>
    <row r="5" spans="2:9" ht="48" customHeight="1">
      <c r="B5" s="1939" t="s">
        <v>0</v>
      </c>
      <c r="C5" s="693" t="s">
        <v>1504</v>
      </c>
      <c r="D5" s="693" t="s">
        <v>1505</v>
      </c>
      <c r="E5" s="1936" t="s">
        <v>0</v>
      </c>
      <c r="F5" s="1936" t="s">
        <v>0</v>
      </c>
      <c r="G5" s="1942" t="s">
        <v>0</v>
      </c>
      <c r="H5" s="1936" t="s">
        <v>0</v>
      </c>
      <c r="I5" s="1936" t="s">
        <v>0</v>
      </c>
    </row>
    <row r="6" spans="2:9" ht="12.75" customHeight="1">
      <c r="B6" s="1642" t="s">
        <v>1453</v>
      </c>
      <c r="C6" s="333">
        <v>0</v>
      </c>
      <c r="D6" s="333">
        <v>15788.569</v>
      </c>
      <c r="E6" s="333">
        <v>0</v>
      </c>
      <c r="F6" s="333">
        <v>0</v>
      </c>
      <c r="G6" s="333">
        <v>0</v>
      </c>
      <c r="H6" s="333">
        <v>0</v>
      </c>
      <c r="I6" s="333">
        <v>15788.569</v>
      </c>
    </row>
    <row r="7" spans="2:9" ht="12.75" customHeight="1">
      <c r="B7" s="1643" t="s">
        <v>1454</v>
      </c>
      <c r="C7" s="334">
        <v>48.816000000000003</v>
      </c>
      <c r="D7" s="334">
        <v>45164.213000000003</v>
      </c>
      <c r="E7" s="334">
        <v>12.718</v>
      </c>
      <c r="F7" s="334">
        <v>0</v>
      </c>
      <c r="G7" s="334">
        <v>38.75</v>
      </c>
      <c r="H7" s="334">
        <v>-9.2230000000000008</v>
      </c>
      <c r="I7" s="334">
        <v>45200.311000000002</v>
      </c>
    </row>
    <row r="8" spans="2:9" ht="12.75" customHeight="1">
      <c r="B8" s="1643" t="s">
        <v>1455</v>
      </c>
      <c r="C8" s="334">
        <v>3.3000000000000002E-2</v>
      </c>
      <c r="D8" s="334">
        <v>9022.8130000000001</v>
      </c>
      <c r="E8" s="334">
        <v>0.49199999999999999</v>
      </c>
      <c r="F8" s="334">
        <v>0</v>
      </c>
      <c r="G8" s="334">
        <v>1.708</v>
      </c>
      <c r="H8" s="334">
        <v>0.42199999999999999</v>
      </c>
      <c r="I8" s="334">
        <v>9022.3539999999994</v>
      </c>
    </row>
    <row r="9" spans="2:9" ht="12.75" customHeight="1">
      <c r="B9" s="1643" t="s">
        <v>1500</v>
      </c>
      <c r="C9" s="334">
        <v>17.568999999999999</v>
      </c>
      <c r="D9" s="334">
        <v>8707.4410000000007</v>
      </c>
      <c r="E9" s="334">
        <v>28.911000000000001</v>
      </c>
      <c r="F9" s="334">
        <v>0</v>
      </c>
      <c r="G9" s="334">
        <v>92.253</v>
      </c>
      <c r="H9" s="334">
        <v>-50.243000000000002</v>
      </c>
      <c r="I9" s="334">
        <v>8696.0990000000002</v>
      </c>
    </row>
    <row r="10" spans="2:9" ht="12.75" customHeight="1">
      <c r="B10" s="1643" t="s">
        <v>1452</v>
      </c>
      <c r="C10" s="334">
        <v>4647.9690000000001</v>
      </c>
      <c r="D10" s="334">
        <v>120549.836</v>
      </c>
      <c r="E10" s="334">
        <v>2975.0309999999999</v>
      </c>
      <c r="F10" s="334">
        <v>0</v>
      </c>
      <c r="G10" s="334">
        <v>10331.858</v>
      </c>
      <c r="H10" s="334">
        <v>-1982.1880000000001</v>
      </c>
      <c r="I10" s="334">
        <v>122222.774</v>
      </c>
    </row>
    <row r="11" spans="2:9" ht="12.75" customHeight="1">
      <c r="B11" s="1643" t="s">
        <v>1457</v>
      </c>
      <c r="C11" s="334">
        <v>6826.33</v>
      </c>
      <c r="D11" s="334">
        <v>163112.663</v>
      </c>
      <c r="E11" s="334">
        <v>3070.0309999999999</v>
      </c>
      <c r="F11" s="334">
        <v>0</v>
      </c>
      <c r="G11" s="334">
        <v>3813.27</v>
      </c>
      <c r="H11" s="334">
        <v>874.97900000000004</v>
      </c>
      <c r="I11" s="334">
        <v>166868.962</v>
      </c>
    </row>
    <row r="12" spans="2:9" ht="12.75" customHeight="1">
      <c r="B12" s="335" t="s">
        <v>338</v>
      </c>
      <c r="C12" s="336">
        <v>11540.718000000001</v>
      </c>
      <c r="D12" s="336">
        <v>362345.533</v>
      </c>
      <c r="E12" s="336">
        <v>6087.1819999999998</v>
      </c>
      <c r="F12" s="336">
        <v>0</v>
      </c>
      <c r="G12" s="336">
        <v>14277.838</v>
      </c>
      <c r="H12" s="336">
        <v>-1166.2529999999999</v>
      </c>
      <c r="I12" s="336">
        <v>367799.06900000002</v>
      </c>
    </row>
    <row r="13" spans="2:9" ht="12.75" customHeight="1">
      <c r="B13" s="1644" t="s">
        <v>1501</v>
      </c>
      <c r="C13" s="337">
        <v>10803.172</v>
      </c>
      <c r="D13" s="337">
        <v>238277.06099999999</v>
      </c>
      <c r="E13" s="337">
        <v>5727.7780000000002</v>
      </c>
      <c r="F13" s="337">
        <v>0</v>
      </c>
      <c r="G13" s="337">
        <v>14277.779</v>
      </c>
      <c r="H13" s="337">
        <v>-1127.491</v>
      </c>
      <c r="I13" s="337">
        <v>243352.45499999999</v>
      </c>
    </row>
    <row r="14" spans="2:9" ht="12.75" customHeight="1">
      <c r="B14" s="1643" t="s">
        <v>1502</v>
      </c>
      <c r="C14" s="334">
        <v>12.565</v>
      </c>
      <c r="D14" s="334">
        <v>35520.089999999997</v>
      </c>
      <c r="E14" s="334">
        <v>4.742</v>
      </c>
      <c r="F14" s="334">
        <v>0</v>
      </c>
      <c r="G14" s="334">
        <v>5.8999999999999997E-2</v>
      </c>
      <c r="H14" s="334">
        <v>-36.497</v>
      </c>
      <c r="I14" s="334">
        <v>35527.913</v>
      </c>
    </row>
    <row r="15" spans="2:9" ht="12.75" customHeight="1">
      <c r="B15" s="1645" t="s">
        <v>1503</v>
      </c>
      <c r="C15" s="338">
        <v>724.98099999999999</v>
      </c>
      <c r="D15" s="338">
        <v>88548.381999999998</v>
      </c>
      <c r="E15" s="338">
        <v>354.66199999999998</v>
      </c>
      <c r="F15" s="338">
        <v>0</v>
      </c>
      <c r="G15" s="338">
        <v>0</v>
      </c>
      <c r="H15" s="338">
        <v>-2.2650000000000001</v>
      </c>
      <c r="I15" s="338">
        <v>88918.701000000001</v>
      </c>
    </row>
    <row r="16" spans="2:9">
      <c r="B16" s="66"/>
      <c r="C16" s="66"/>
      <c r="D16" s="66"/>
      <c r="E16" s="66"/>
      <c r="F16" s="66"/>
      <c r="G16" s="66"/>
      <c r="H16" s="66"/>
      <c r="I16" s="66"/>
    </row>
    <row r="17" spans="4:4" hidden="1">
      <c r="D17" s="1031"/>
    </row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4" width="12.42578125" customWidth="1"/>
    <col min="5" max="5" width="13" customWidth="1"/>
    <col min="6" max="6" width="12.7109375" customWidth="1"/>
    <col min="7" max="7" width="10.5703125" customWidth="1"/>
    <col min="8" max="8" width="13.5703125" customWidth="1"/>
    <col min="9" max="9" width="15.140625" customWidth="1"/>
    <col min="10" max="10" width="9.140625" customWidth="1"/>
    <col min="11" max="16384" width="9.140625" hidden="1"/>
  </cols>
  <sheetData>
    <row r="1" spans="2:9" ht="12.75" customHeight="1">
      <c r="B1" s="67"/>
      <c r="C1" s="67"/>
      <c r="D1" s="67"/>
      <c r="E1" s="67"/>
      <c r="F1" s="67"/>
      <c r="G1" s="67"/>
      <c r="H1" s="67"/>
      <c r="I1" s="67"/>
    </row>
    <row r="2" spans="2:9" ht="12.75" customHeight="1">
      <c r="B2" s="1785" t="s">
        <v>1512</v>
      </c>
      <c r="C2" s="1785"/>
      <c r="D2" s="1785"/>
      <c r="E2" s="1785"/>
      <c r="F2" s="1785"/>
      <c r="G2" s="1785"/>
      <c r="H2" s="1785"/>
      <c r="I2" s="67"/>
    </row>
    <row r="3" spans="2:9" ht="12.75" customHeight="1">
      <c r="B3" s="1646" t="s">
        <v>1042</v>
      </c>
      <c r="C3" s="1491"/>
      <c r="D3" s="1491"/>
      <c r="E3" s="1491"/>
      <c r="F3" s="1491"/>
      <c r="G3" s="1491"/>
      <c r="H3" s="1491"/>
      <c r="I3" s="1491"/>
    </row>
    <row r="4" spans="2:9" ht="51" customHeight="1">
      <c r="B4" s="1938"/>
      <c r="C4" s="1940" t="s">
        <v>1499</v>
      </c>
      <c r="D4" s="1936" t="s">
        <v>0</v>
      </c>
      <c r="E4" s="1937" t="s">
        <v>1517</v>
      </c>
      <c r="F4" s="1935" t="s">
        <v>1506</v>
      </c>
      <c r="G4" s="1935" t="s">
        <v>1518</v>
      </c>
      <c r="H4" s="1935" t="s">
        <v>1519</v>
      </c>
      <c r="I4" s="1937" t="s">
        <v>1511</v>
      </c>
    </row>
    <row r="5" spans="2:9" ht="48.75" customHeight="1">
      <c r="B5" s="1938" t="s">
        <v>0</v>
      </c>
      <c r="C5" s="1386" t="s">
        <v>1504</v>
      </c>
      <c r="D5" s="1386" t="s">
        <v>1505</v>
      </c>
      <c r="E5" s="1937" t="s">
        <v>0</v>
      </c>
      <c r="F5" s="1937" t="s">
        <v>0</v>
      </c>
      <c r="G5" s="1937" t="s">
        <v>0</v>
      </c>
      <c r="H5" s="1937" t="s">
        <v>0</v>
      </c>
      <c r="I5" s="1937" t="s">
        <v>0</v>
      </c>
    </row>
    <row r="6" spans="2:9" s="1172" customFormat="1" ht="12.75" customHeight="1">
      <c r="B6" s="339" t="s">
        <v>1458</v>
      </c>
      <c r="C6" s="1173">
        <v>107.788</v>
      </c>
      <c r="D6" s="1173">
        <v>1596.806</v>
      </c>
      <c r="E6" s="1173">
        <v>42.783000000000001</v>
      </c>
      <c r="F6" s="1173">
        <v>0</v>
      </c>
      <c r="G6" s="1173">
        <v>203.75</v>
      </c>
      <c r="H6" s="1173">
        <v>-3.1179999999999999</v>
      </c>
      <c r="I6" s="1173">
        <v>1661.8109999999999</v>
      </c>
    </row>
    <row r="7" spans="2:9" s="1172" customFormat="1" ht="12.75" customHeight="1">
      <c r="B7" s="1647" t="s">
        <v>1459</v>
      </c>
      <c r="C7" s="1173">
        <v>8.0180000000000007</v>
      </c>
      <c r="D7" s="1173">
        <v>502.82499999999999</v>
      </c>
      <c r="E7" s="1173">
        <v>6.6849999999999996</v>
      </c>
      <c r="F7" s="1173">
        <v>0</v>
      </c>
      <c r="G7" s="1173">
        <v>27.253</v>
      </c>
      <c r="H7" s="1173">
        <v>2.4329999999999998</v>
      </c>
      <c r="I7" s="1173">
        <v>504.15800000000002</v>
      </c>
    </row>
    <row r="8" spans="2:9" s="1172" customFormat="1" ht="12.75" customHeight="1">
      <c r="B8" s="1647" t="s">
        <v>1460</v>
      </c>
      <c r="C8" s="1173">
        <v>349.47699999999998</v>
      </c>
      <c r="D8" s="1173">
        <v>10109.700000000001</v>
      </c>
      <c r="E8" s="1173">
        <v>236.87700000000001</v>
      </c>
      <c r="F8" s="1173">
        <v>0</v>
      </c>
      <c r="G8" s="1173">
        <v>1004.357</v>
      </c>
      <c r="H8" s="1173">
        <v>-40.616999999999997</v>
      </c>
      <c r="I8" s="1173">
        <v>10222.299999999999</v>
      </c>
    </row>
    <row r="9" spans="2:9" s="1172" customFormat="1" ht="12.75" customHeight="1">
      <c r="B9" s="1647" t="s">
        <v>1513</v>
      </c>
      <c r="C9" s="1173">
        <v>125.09699999999999</v>
      </c>
      <c r="D9" s="1173">
        <v>5814.6559999999999</v>
      </c>
      <c r="E9" s="1173">
        <v>141.25299999999999</v>
      </c>
      <c r="F9" s="1173">
        <v>0</v>
      </c>
      <c r="G9" s="1173">
        <v>25.968</v>
      </c>
      <c r="H9" s="1173">
        <v>-45.645000000000003</v>
      </c>
      <c r="I9" s="1173">
        <v>5798.5</v>
      </c>
    </row>
    <row r="10" spans="2:9" s="1172" customFormat="1" ht="12.75" customHeight="1">
      <c r="B10" s="1647" t="s">
        <v>1462</v>
      </c>
      <c r="C10" s="1174">
        <v>55.037999999999997</v>
      </c>
      <c r="D10" s="1174">
        <v>1073.8320000000001</v>
      </c>
      <c r="E10" s="1174">
        <v>27.989000000000001</v>
      </c>
      <c r="F10" s="1174">
        <v>0</v>
      </c>
      <c r="G10" s="1174">
        <v>30.602</v>
      </c>
      <c r="H10" s="1174">
        <v>-9.3209999999999997</v>
      </c>
      <c r="I10" s="1174">
        <v>1100.8810000000001</v>
      </c>
    </row>
    <row r="11" spans="2:9" s="1172" customFormat="1" ht="12.75" customHeight="1">
      <c r="B11" s="1647" t="s">
        <v>1463</v>
      </c>
      <c r="C11" s="1175">
        <v>936.77499999999998</v>
      </c>
      <c r="D11" s="1175">
        <v>8688.0789999999997</v>
      </c>
      <c r="E11" s="1175">
        <v>779.13</v>
      </c>
      <c r="F11" s="1175">
        <v>0</v>
      </c>
      <c r="G11" s="1175">
        <v>5574.5020000000004</v>
      </c>
      <c r="H11" s="1175">
        <v>30.108000000000001</v>
      </c>
      <c r="I11" s="1175">
        <v>8845.7240000000002</v>
      </c>
    </row>
    <row r="12" spans="2:9" s="1172" customFormat="1" ht="12.75" customHeight="1">
      <c r="B12" s="1647" t="s">
        <v>1514</v>
      </c>
      <c r="C12" s="1175">
        <v>492.85899999999998</v>
      </c>
      <c r="D12" s="1175">
        <v>9838.49</v>
      </c>
      <c r="E12" s="1175">
        <v>372.47800000000001</v>
      </c>
      <c r="F12" s="1175">
        <v>0</v>
      </c>
      <c r="G12" s="1175">
        <v>714.63400000000001</v>
      </c>
      <c r="H12" s="1175">
        <v>-74.206999999999994</v>
      </c>
      <c r="I12" s="1175">
        <v>9958.8709999999992</v>
      </c>
    </row>
    <row r="13" spans="2:9" s="1172" customFormat="1" ht="12.75" customHeight="1">
      <c r="B13" s="1647" t="s">
        <v>1465</v>
      </c>
      <c r="C13" s="1175">
        <v>173.03899999999999</v>
      </c>
      <c r="D13" s="1175">
        <v>6181.3320000000003</v>
      </c>
      <c r="E13" s="1175">
        <v>108.90300000000001</v>
      </c>
      <c r="F13" s="1175">
        <v>0</v>
      </c>
      <c r="G13" s="1175">
        <v>128.76900000000001</v>
      </c>
      <c r="H13" s="1175">
        <v>-19.152999999999999</v>
      </c>
      <c r="I13" s="1175">
        <v>6245.4679999999998</v>
      </c>
    </row>
    <row r="14" spans="2:9" s="1172" customFormat="1" ht="12.75" customHeight="1">
      <c r="B14" s="1647" t="s">
        <v>1466</v>
      </c>
      <c r="C14" s="1175">
        <v>264</v>
      </c>
      <c r="D14" s="1175">
        <v>4413.75</v>
      </c>
      <c r="E14" s="1175">
        <v>163.78899999999999</v>
      </c>
      <c r="F14" s="1175">
        <v>0</v>
      </c>
      <c r="G14" s="1175">
        <v>240.24700000000001</v>
      </c>
      <c r="H14" s="1175">
        <v>-3.319</v>
      </c>
      <c r="I14" s="1175">
        <v>4513.9610000000002</v>
      </c>
    </row>
    <row r="15" spans="2:9" s="1172" customFormat="1" ht="12.75" customHeight="1">
      <c r="B15" s="1647" t="s">
        <v>1467</v>
      </c>
      <c r="C15" s="1175">
        <v>106.169</v>
      </c>
      <c r="D15" s="1175">
        <v>2157.3580000000002</v>
      </c>
      <c r="E15" s="1175">
        <v>78.197000000000003</v>
      </c>
      <c r="F15" s="1175">
        <v>0</v>
      </c>
      <c r="G15" s="1175">
        <v>244.202</v>
      </c>
      <c r="H15" s="1175">
        <v>13.843999999999999</v>
      </c>
      <c r="I15" s="1175">
        <v>2185.33</v>
      </c>
    </row>
    <row r="16" spans="2:9" s="1172" customFormat="1" ht="12.75" customHeight="1">
      <c r="B16" s="1647" t="s">
        <v>1468</v>
      </c>
      <c r="C16" s="1175">
        <v>782.42600000000004</v>
      </c>
      <c r="D16" s="1175">
        <v>9424.4359999999997</v>
      </c>
      <c r="E16" s="1175">
        <v>205.46299999999999</v>
      </c>
      <c r="F16" s="1175">
        <v>0</v>
      </c>
      <c r="G16" s="1175">
        <v>964.83199999999999</v>
      </c>
      <c r="H16" s="1175">
        <v>-391.29300000000001</v>
      </c>
      <c r="I16" s="1175">
        <v>10001.398999999999</v>
      </c>
    </row>
    <row r="17" spans="2:9" s="1172" customFormat="1" ht="12.75" customHeight="1">
      <c r="B17" s="1647" t="s">
        <v>1469</v>
      </c>
      <c r="C17" s="1175">
        <v>228.619</v>
      </c>
      <c r="D17" s="1175">
        <v>3476.8780000000002</v>
      </c>
      <c r="E17" s="1175">
        <v>162.38200000000001</v>
      </c>
      <c r="F17" s="1175">
        <v>0</v>
      </c>
      <c r="G17" s="1175">
        <v>630.13900000000001</v>
      </c>
      <c r="H17" s="1175">
        <v>-538.529</v>
      </c>
      <c r="I17" s="1175">
        <v>3543.1149999999998</v>
      </c>
    </row>
    <row r="18" spans="2:9" s="1172" customFormat="1" ht="12.75" customHeight="1">
      <c r="B18" s="1647" t="s">
        <v>1470</v>
      </c>
      <c r="C18" s="1175">
        <v>57.725999999999999</v>
      </c>
      <c r="D18" s="1175">
        <v>1966.82</v>
      </c>
      <c r="E18" s="1175">
        <v>48.601999999999997</v>
      </c>
      <c r="F18" s="1175">
        <v>0</v>
      </c>
      <c r="G18" s="1175">
        <v>211.75800000000001</v>
      </c>
      <c r="H18" s="1175">
        <v>5.5179999999999998</v>
      </c>
      <c r="I18" s="1175">
        <v>1975.944</v>
      </c>
    </row>
    <row r="19" spans="2:9" s="1172" customFormat="1" ht="12.75" customHeight="1">
      <c r="B19" s="1647" t="s">
        <v>1515</v>
      </c>
      <c r="C19" s="1175">
        <v>0.16800000000000001</v>
      </c>
      <c r="D19" s="1175">
        <v>444.30099999999999</v>
      </c>
      <c r="E19" s="1175">
        <v>0.30199999999999999</v>
      </c>
      <c r="F19" s="1175">
        <v>0</v>
      </c>
      <c r="G19" s="1175">
        <v>1.355</v>
      </c>
      <c r="H19" s="1175">
        <v>-0.76600000000000001</v>
      </c>
      <c r="I19" s="1175">
        <v>444.16699999999997</v>
      </c>
    </row>
    <row r="20" spans="2:9" s="1172" customFormat="1" ht="12.75" customHeight="1">
      <c r="B20" s="1647" t="s">
        <v>1471</v>
      </c>
      <c r="C20" s="1175">
        <v>69.478999999999999</v>
      </c>
      <c r="D20" s="1175">
        <v>327.45600000000002</v>
      </c>
      <c r="E20" s="1175">
        <v>49.01</v>
      </c>
      <c r="F20" s="1175">
        <v>0</v>
      </c>
      <c r="G20" s="1175">
        <v>20.286000000000001</v>
      </c>
      <c r="H20" s="1175">
        <v>11.201000000000001</v>
      </c>
      <c r="I20" s="1175">
        <v>347.92500000000001</v>
      </c>
    </row>
    <row r="21" spans="2:9" s="1172" customFormat="1" ht="12.75" customHeight="1">
      <c r="B21" s="1647" t="s">
        <v>1472</v>
      </c>
      <c r="C21" s="1175">
        <v>32.665999999999997</v>
      </c>
      <c r="D21" s="1175">
        <v>969.84400000000005</v>
      </c>
      <c r="E21" s="1175">
        <v>17.056000000000001</v>
      </c>
      <c r="F21" s="1175">
        <v>0</v>
      </c>
      <c r="G21" s="1175">
        <v>22.512</v>
      </c>
      <c r="H21" s="1175">
        <v>-2.1440000000000001</v>
      </c>
      <c r="I21" s="1175">
        <v>985.45399999999995</v>
      </c>
    </row>
    <row r="22" spans="2:9" s="1172" customFormat="1" ht="12.75" customHeight="1">
      <c r="B22" s="1647" t="s">
        <v>1473</v>
      </c>
      <c r="C22" s="1175">
        <v>56.207000000000001</v>
      </c>
      <c r="D22" s="1175">
        <v>517.94799999999998</v>
      </c>
      <c r="E22" s="1175">
        <v>36.368000000000002</v>
      </c>
      <c r="F22" s="1175">
        <v>0</v>
      </c>
      <c r="G22" s="1175">
        <v>34.139000000000003</v>
      </c>
      <c r="H22" s="1175">
        <v>-17.658999999999999</v>
      </c>
      <c r="I22" s="1175">
        <v>537.78700000000003</v>
      </c>
    </row>
    <row r="23" spans="2:9" s="1172" customFormat="1" ht="12.75" customHeight="1">
      <c r="B23" s="1647" t="s">
        <v>1516</v>
      </c>
      <c r="C23" s="1176">
        <v>235.24</v>
      </c>
      <c r="D23" s="1176">
        <v>5227.8540000000003</v>
      </c>
      <c r="E23" s="1176">
        <v>180.48400000000001</v>
      </c>
      <c r="F23" s="1176">
        <v>0</v>
      </c>
      <c r="G23" s="1176">
        <v>252.49299999999999</v>
      </c>
      <c r="H23" s="1176">
        <v>-907.67399999999998</v>
      </c>
      <c r="I23" s="1176">
        <v>5282.61</v>
      </c>
    </row>
    <row r="24" spans="2:9" ht="12.75" customHeight="1">
      <c r="B24" s="1170" t="s">
        <v>338</v>
      </c>
      <c r="C24" s="1171">
        <v>4080.7910000000002</v>
      </c>
      <c r="D24" s="1171">
        <v>72732.365000000005</v>
      </c>
      <c r="E24" s="1171">
        <v>2657.7510000000002</v>
      </c>
      <c r="F24" s="1171">
        <v>0</v>
      </c>
      <c r="G24" s="1171">
        <v>10331.799000000001</v>
      </c>
      <c r="H24" s="1171">
        <v>-1990.3409999999999</v>
      </c>
      <c r="I24" s="1171">
        <v>74155.404999999999</v>
      </c>
    </row>
    <row r="25" spans="2:9" ht="12.75" customHeight="1">
      <c r="B25" s="68"/>
      <c r="C25" s="69"/>
      <c r="D25" s="69"/>
      <c r="E25" s="69"/>
      <c r="F25" s="69"/>
      <c r="G25" s="69"/>
      <c r="H25" s="69"/>
      <c r="I25" s="69"/>
    </row>
    <row r="26" spans="2:9" ht="12.75" hidden="1" customHeight="1">
      <c r="B26" s="67"/>
      <c r="C26" s="67"/>
      <c r="D26" s="67"/>
      <c r="E26" s="67"/>
      <c r="F26" s="67"/>
      <c r="G26" s="67"/>
      <c r="H26" s="67"/>
      <c r="I26" s="67"/>
    </row>
  </sheetData>
  <mergeCells count="8">
    <mergeCell ref="H4:H5"/>
    <mergeCell ref="I4:I5"/>
    <mergeCell ref="B2:H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0.7109375" customWidth="1"/>
    <col min="3" max="3" width="15.140625" customWidth="1"/>
    <col min="4" max="4" width="17" customWidth="1"/>
    <col min="5" max="6" width="13.140625" customWidth="1"/>
    <col min="7" max="7" width="14" customWidth="1"/>
    <col min="8" max="8" width="17" customWidth="1"/>
    <col min="9" max="9" width="14.28515625" customWidth="1"/>
    <col min="10" max="10" width="9.140625" customWidth="1"/>
    <col min="11" max="16384" width="9.140625" hidden="1"/>
  </cols>
  <sheetData>
    <row r="1" spans="2:9" ht="12.75" customHeight="1">
      <c r="B1" s="63"/>
      <c r="C1" s="63"/>
      <c r="D1" s="63"/>
      <c r="E1" s="63"/>
      <c r="F1" s="63"/>
      <c r="G1" s="63"/>
      <c r="H1" s="64"/>
      <c r="I1" s="64"/>
    </row>
    <row r="2" spans="2:9" ht="12.75" customHeight="1">
      <c r="B2" s="1511" t="s">
        <v>1520</v>
      </c>
      <c r="C2" s="1477"/>
      <c r="D2" s="1477"/>
      <c r="E2" s="1477"/>
      <c r="F2" s="1477"/>
      <c r="G2" s="1477"/>
      <c r="H2" s="1477"/>
      <c r="I2" s="1477"/>
    </row>
    <row r="3" spans="2:9" ht="12.75" customHeight="1">
      <c r="B3" s="1646" t="s">
        <v>1042</v>
      </c>
      <c r="C3" s="64"/>
      <c r="D3" s="64"/>
      <c r="E3" s="64"/>
      <c r="F3" s="64"/>
      <c r="G3" s="64"/>
      <c r="H3" s="64"/>
      <c r="I3" s="64"/>
    </row>
    <row r="4" spans="2:9" ht="37.5" customHeight="1">
      <c r="B4" s="1943"/>
      <c r="C4" s="1940" t="s">
        <v>1499</v>
      </c>
      <c r="D4" s="1936" t="s">
        <v>0</v>
      </c>
      <c r="E4" s="1944" t="s">
        <v>1521</v>
      </c>
      <c r="F4" s="1945" t="s">
        <v>0</v>
      </c>
      <c r="G4" s="1935" t="s">
        <v>1523</v>
      </c>
      <c r="H4" s="1946" t="s">
        <v>1510</v>
      </c>
      <c r="I4" s="1937" t="s">
        <v>1511</v>
      </c>
    </row>
    <row r="5" spans="2:9" ht="48" customHeight="1">
      <c r="B5" s="1943" t="s">
        <v>0</v>
      </c>
      <c r="C5" s="1386" t="s">
        <v>1504</v>
      </c>
      <c r="D5" s="1386" t="s">
        <v>1505</v>
      </c>
      <c r="E5" s="1541" t="s">
        <v>1522</v>
      </c>
      <c r="F5" s="1476" t="s">
        <v>954</v>
      </c>
      <c r="G5" s="1937" t="s">
        <v>0</v>
      </c>
      <c r="H5" s="1947" t="s">
        <v>0</v>
      </c>
      <c r="I5" s="1937" t="s">
        <v>0</v>
      </c>
    </row>
    <row r="6" spans="2:9" ht="12.75" customHeight="1">
      <c r="B6" s="1640" t="s">
        <v>1444</v>
      </c>
      <c r="C6" s="349">
        <v>10047.56</v>
      </c>
      <c r="D6" s="349">
        <v>304046.071</v>
      </c>
      <c r="E6" s="349">
        <v>5101.8549999999996</v>
      </c>
      <c r="F6" s="349">
        <v>0</v>
      </c>
      <c r="G6" s="349">
        <v>14049.6</v>
      </c>
      <c r="H6" s="349">
        <v>-1409.316</v>
      </c>
      <c r="I6" s="349">
        <v>308991.77600000001</v>
      </c>
    </row>
    <row r="7" spans="2:9" ht="12.75" customHeight="1">
      <c r="B7" s="326" t="s">
        <v>339</v>
      </c>
      <c r="C7" s="349">
        <v>1126.01</v>
      </c>
      <c r="D7" s="349">
        <v>31254.825000000001</v>
      </c>
      <c r="E7" s="349">
        <v>546.93799999999999</v>
      </c>
      <c r="F7" s="349">
        <v>0</v>
      </c>
      <c r="G7" s="349">
        <v>21.126999999999999</v>
      </c>
      <c r="H7" s="349">
        <v>-42.012</v>
      </c>
      <c r="I7" s="349">
        <v>31833.896000000001</v>
      </c>
    </row>
    <row r="8" spans="2:9" ht="12.75" customHeight="1">
      <c r="B8" s="1640" t="s">
        <v>1445</v>
      </c>
      <c r="C8" s="349">
        <v>15.372999999999999</v>
      </c>
      <c r="D8" s="349">
        <v>10596.743</v>
      </c>
      <c r="E8" s="349">
        <v>53.317</v>
      </c>
      <c r="F8" s="349">
        <v>0</v>
      </c>
      <c r="G8" s="349">
        <v>50.661999999999999</v>
      </c>
      <c r="H8" s="349">
        <v>-30.780999999999999</v>
      </c>
      <c r="I8" s="349">
        <v>10558.8</v>
      </c>
    </row>
    <row r="9" spans="2:9" ht="12.75" customHeight="1">
      <c r="B9" s="1640" t="s">
        <v>1524</v>
      </c>
      <c r="C9" s="694">
        <v>351.77499999999998</v>
      </c>
      <c r="D9" s="694">
        <v>16447.894</v>
      </c>
      <c r="E9" s="694">
        <v>385.07100000000003</v>
      </c>
      <c r="F9" s="694">
        <v>0</v>
      </c>
      <c r="G9" s="694">
        <v>156.44999999999999</v>
      </c>
      <c r="H9" s="694">
        <v>315.85500000000002</v>
      </c>
      <c r="I9" s="695">
        <v>16414.598000000002</v>
      </c>
    </row>
    <row r="10" spans="2:9" ht="12.75" customHeight="1">
      <c r="B10" s="340" t="s">
        <v>338</v>
      </c>
      <c r="C10" s="696">
        <v>11540.718000000001</v>
      </c>
      <c r="D10" s="696">
        <v>362345.533</v>
      </c>
      <c r="E10" s="696">
        <v>6087.1809999999996</v>
      </c>
      <c r="F10" s="696">
        <v>0</v>
      </c>
      <c r="G10" s="696">
        <v>14277.838</v>
      </c>
      <c r="H10" s="696">
        <v>-1166.2539999999999</v>
      </c>
      <c r="I10" s="696">
        <v>367799.07</v>
      </c>
    </row>
    <row r="11" spans="2:9" ht="12.75" customHeight="1">
      <c r="B11" s="70"/>
      <c r="C11" s="70"/>
      <c r="D11" s="70"/>
      <c r="E11" s="70"/>
      <c r="F11" s="70"/>
      <c r="G11" s="70"/>
      <c r="H11" s="70"/>
      <c r="I11" s="70"/>
    </row>
    <row r="12" spans="2:9" ht="12.75" hidden="1" customHeight="1">
      <c r="B12" s="63"/>
      <c r="C12" s="63"/>
      <c r="D12" s="63"/>
      <c r="E12" s="63"/>
      <c r="F12" s="63"/>
      <c r="G12" s="63"/>
      <c r="H12" s="63"/>
      <c r="I12" s="63"/>
    </row>
  </sheetData>
  <mergeCells count="6">
    <mergeCell ref="I4:I5"/>
    <mergeCell ref="B4:B5"/>
    <mergeCell ref="C4:D4"/>
    <mergeCell ref="E4:F4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12.75" customHeight="1">
      <c r="B2" s="1782" t="s">
        <v>1525</v>
      </c>
      <c r="C2" s="1782"/>
      <c r="D2" s="1782"/>
      <c r="E2" s="1782"/>
      <c r="F2" s="1782"/>
      <c r="G2" s="1782"/>
      <c r="H2" s="1782"/>
    </row>
    <row r="3" spans="2:8" ht="12.75" customHeight="1">
      <c r="B3" s="1646" t="s">
        <v>1042</v>
      </c>
      <c r="C3" s="64"/>
      <c r="D3" s="64"/>
      <c r="E3" s="64"/>
      <c r="F3" s="64"/>
      <c r="G3" s="64"/>
      <c r="H3" s="64"/>
    </row>
    <row r="4" spans="2:8" ht="22.5" customHeight="1">
      <c r="B4" s="1943"/>
      <c r="C4" s="1944" t="s">
        <v>1532</v>
      </c>
      <c r="D4" s="1945" t="s">
        <v>0</v>
      </c>
      <c r="E4" s="1945" t="s">
        <v>0</v>
      </c>
      <c r="F4" s="1945" t="s">
        <v>0</v>
      </c>
      <c r="G4" s="1945" t="s">
        <v>0</v>
      </c>
      <c r="H4" s="1945" t="s">
        <v>0</v>
      </c>
    </row>
    <row r="5" spans="2:8" ht="30" customHeight="1">
      <c r="B5" s="1948" t="s">
        <v>0</v>
      </c>
      <c r="C5" s="1648" t="s">
        <v>1526</v>
      </c>
      <c r="D5" s="1648" t="s">
        <v>1527</v>
      </c>
      <c r="E5" s="1648" t="s">
        <v>1528</v>
      </c>
      <c r="F5" s="1648" t="s">
        <v>1529</v>
      </c>
      <c r="G5" s="1648" t="s">
        <v>1530</v>
      </c>
      <c r="H5" s="1648" t="s">
        <v>1531</v>
      </c>
    </row>
    <row r="6" spans="2:8" ht="12.75" customHeight="1">
      <c r="B6" s="1649" t="s">
        <v>1533</v>
      </c>
      <c r="C6" s="341">
        <v>1844.415</v>
      </c>
      <c r="D6" s="341">
        <v>633.49300000000005</v>
      </c>
      <c r="E6" s="341">
        <v>239.99600000000001</v>
      </c>
      <c r="F6" s="341">
        <v>568.54700000000003</v>
      </c>
      <c r="G6" s="341">
        <v>778.66300000000001</v>
      </c>
      <c r="H6" s="341">
        <v>3937.2930000000001</v>
      </c>
    </row>
    <row r="7" spans="2:8" ht="12.75" customHeight="1">
      <c r="B7" s="1640" t="s">
        <v>1534</v>
      </c>
      <c r="C7" s="342">
        <v>0</v>
      </c>
      <c r="D7" s="342">
        <v>0</v>
      </c>
      <c r="E7" s="342">
        <v>0</v>
      </c>
      <c r="F7" s="342">
        <v>0</v>
      </c>
      <c r="G7" s="342">
        <v>0</v>
      </c>
      <c r="H7" s="342">
        <v>0</v>
      </c>
    </row>
    <row r="8" spans="2:8" ht="12.75" customHeight="1">
      <c r="B8" s="343" t="s">
        <v>1535</v>
      </c>
      <c r="C8" s="344">
        <v>1844.415</v>
      </c>
      <c r="D8" s="344">
        <v>633.49300000000005</v>
      </c>
      <c r="E8" s="344">
        <v>239.99600000000001</v>
      </c>
      <c r="F8" s="344">
        <v>568.54700000000003</v>
      </c>
      <c r="G8" s="344">
        <v>778.66300000000001</v>
      </c>
      <c r="H8" s="344">
        <v>3937.2930000000001</v>
      </c>
    </row>
    <row r="9" spans="2:8" ht="12.75" customHeight="1">
      <c r="B9" s="70"/>
      <c r="C9" s="71"/>
      <c r="D9" s="71"/>
      <c r="E9" s="71"/>
      <c r="F9" s="71"/>
      <c r="G9" s="71"/>
      <c r="H9" s="71"/>
    </row>
  </sheetData>
  <mergeCells count="3">
    <mergeCell ref="B2:H2"/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6.425781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16384" width="9.140625" hidden="1"/>
  </cols>
  <sheetData>
    <row r="1" spans="2:15"/>
    <row r="2" spans="2:15" ht="12.75" customHeight="1">
      <c r="B2" s="1949" t="s">
        <v>1536</v>
      </c>
      <c r="C2" s="1949"/>
      <c r="D2" s="1949"/>
      <c r="E2" s="1949"/>
      <c r="F2" s="1949"/>
      <c r="G2" s="1949"/>
      <c r="H2" s="1949"/>
      <c r="I2" s="1949"/>
      <c r="J2" s="1949"/>
      <c r="K2" s="1949"/>
      <c r="L2" s="64"/>
      <c r="M2" s="64"/>
      <c r="N2" s="64"/>
      <c r="O2" s="64"/>
    </row>
    <row r="3" spans="2:15" ht="14.25" customHeight="1">
      <c r="B3" s="1646" t="s">
        <v>1042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</row>
    <row r="4" spans="2:15" ht="23.25" customHeight="1">
      <c r="B4" s="345"/>
      <c r="C4" s="1950" t="s">
        <v>393</v>
      </c>
      <c r="D4" s="1951" t="s">
        <v>0</v>
      </c>
      <c r="E4" s="1951" t="s">
        <v>0</v>
      </c>
      <c r="F4" s="1951" t="s">
        <v>0</v>
      </c>
      <c r="G4" s="1951" t="s">
        <v>0</v>
      </c>
      <c r="H4" s="1951" t="s">
        <v>0</v>
      </c>
      <c r="I4" s="1952" t="s">
        <v>0</v>
      </c>
      <c r="J4" s="1953" t="s">
        <v>394</v>
      </c>
      <c r="K4" s="1951" t="s">
        <v>0</v>
      </c>
      <c r="L4" s="1951" t="s">
        <v>0</v>
      </c>
      <c r="M4" s="1952" t="s">
        <v>0</v>
      </c>
      <c r="N4" s="1954" t="s">
        <v>395</v>
      </c>
      <c r="O4" s="1955" t="s">
        <v>0</v>
      </c>
    </row>
    <row r="5" spans="2:15" ht="55.5" customHeight="1">
      <c r="B5" s="345"/>
      <c r="C5" s="346"/>
      <c r="D5" s="1956" t="s">
        <v>396</v>
      </c>
      <c r="E5" s="1956" t="s">
        <v>397</v>
      </c>
      <c r="F5" s="1958"/>
      <c r="G5" s="1960" t="s">
        <v>398</v>
      </c>
      <c r="H5" s="1960" t="s">
        <v>0</v>
      </c>
      <c r="I5" s="1961" t="s">
        <v>0</v>
      </c>
      <c r="J5" s="1958" t="s">
        <v>399</v>
      </c>
      <c r="K5" s="1962" t="s">
        <v>0</v>
      </c>
      <c r="L5" s="1958" t="s">
        <v>400</v>
      </c>
      <c r="M5" s="1962" t="s">
        <v>0</v>
      </c>
      <c r="N5" s="1956" t="s">
        <v>400</v>
      </c>
      <c r="O5" s="1958" t="s">
        <v>401</v>
      </c>
    </row>
    <row r="6" spans="2:15" ht="38.25" customHeight="1">
      <c r="B6" s="345"/>
      <c r="C6" s="347"/>
      <c r="D6" s="1957" t="s">
        <v>0</v>
      </c>
      <c r="E6" s="1957" t="s">
        <v>0</v>
      </c>
      <c r="F6" s="1959" t="s">
        <v>0</v>
      </c>
      <c r="G6" s="697" t="s">
        <v>402</v>
      </c>
      <c r="H6" s="697" t="s">
        <v>403</v>
      </c>
      <c r="I6" s="697" t="s">
        <v>404</v>
      </c>
      <c r="J6" s="698"/>
      <c r="K6" s="699" t="s">
        <v>404</v>
      </c>
      <c r="L6" s="698"/>
      <c r="M6" s="699" t="s">
        <v>404</v>
      </c>
      <c r="N6" s="1963" t="s">
        <v>0</v>
      </c>
      <c r="O6" s="1953" t="s">
        <v>0</v>
      </c>
    </row>
    <row r="7" spans="2:15" ht="11.25" customHeight="1">
      <c r="B7" s="1640" t="s">
        <v>1534</v>
      </c>
      <c r="C7" s="348">
        <v>35532.654999999999</v>
      </c>
      <c r="D7" s="348">
        <v>0.23400000000000001</v>
      </c>
      <c r="E7" s="348">
        <v>8.2349999999999994</v>
      </c>
      <c r="F7" s="348">
        <v>12.565</v>
      </c>
      <c r="G7" s="348">
        <v>12.565</v>
      </c>
      <c r="H7" s="348">
        <v>12.565</v>
      </c>
      <c r="I7" s="348">
        <v>12.565</v>
      </c>
      <c r="J7" s="349">
        <v>0.97199999999999998</v>
      </c>
      <c r="K7" s="349">
        <v>-3.4000000000000002E-2</v>
      </c>
      <c r="L7" s="349">
        <v>3.77</v>
      </c>
      <c r="M7" s="349">
        <v>3.77</v>
      </c>
      <c r="N7" s="349">
        <v>0</v>
      </c>
      <c r="O7" s="349">
        <v>0</v>
      </c>
    </row>
    <row r="8" spans="2:15" ht="11.25" customHeight="1">
      <c r="B8" s="1640" t="s">
        <v>1537</v>
      </c>
      <c r="C8" s="349">
        <v>249080.23300000001</v>
      </c>
      <c r="D8" s="349">
        <v>570.29600000000005</v>
      </c>
      <c r="E8" s="349">
        <v>3930.8139999999999</v>
      </c>
      <c r="F8" s="349">
        <v>10837.335999999999</v>
      </c>
      <c r="G8" s="349">
        <v>10803.172</v>
      </c>
      <c r="H8" s="349">
        <v>10801.065000000001</v>
      </c>
      <c r="I8" s="349">
        <v>6211.3230000000003</v>
      </c>
      <c r="J8" s="349">
        <v>1460.499</v>
      </c>
      <c r="K8" s="349">
        <v>176.71899999999999</v>
      </c>
      <c r="L8" s="349">
        <v>4267.2790000000005</v>
      </c>
      <c r="M8" s="349">
        <v>2320.4110000000001</v>
      </c>
      <c r="N8" s="349">
        <v>5107.357</v>
      </c>
      <c r="O8" s="349">
        <v>6275.3789999999999</v>
      </c>
    </row>
    <row r="9" spans="2:15" ht="11.25" customHeight="1">
      <c r="B9" s="1650" t="s">
        <v>1538</v>
      </c>
      <c r="C9" s="349">
        <v>89273.362999999998</v>
      </c>
      <c r="D9" s="350">
        <v>0</v>
      </c>
      <c r="E9" s="349">
        <v>23.254999999999999</v>
      </c>
      <c r="F9" s="349">
        <v>737.20299999999997</v>
      </c>
      <c r="G9" s="349">
        <v>724.98099999999999</v>
      </c>
      <c r="H9" s="349">
        <v>0</v>
      </c>
      <c r="I9" s="349">
        <v>0.84899999999999998</v>
      </c>
      <c r="J9" s="349">
        <v>92.927999999999997</v>
      </c>
      <c r="K9" s="349">
        <v>0.13100000000000001</v>
      </c>
      <c r="L9" s="349">
        <v>261.73399999999998</v>
      </c>
      <c r="M9" s="349">
        <v>0.193</v>
      </c>
      <c r="N9" s="349">
        <v>193.35</v>
      </c>
      <c r="O9" s="349">
        <v>7.601</v>
      </c>
    </row>
    <row r="10" spans="2:15" ht="11.25" customHeight="1">
      <c r="B10" s="351" t="s">
        <v>1535</v>
      </c>
      <c r="C10" s="352">
        <v>373886.25099999999</v>
      </c>
      <c r="D10" s="352">
        <v>570.53</v>
      </c>
      <c r="E10" s="352">
        <v>3962.3040000000001</v>
      </c>
      <c r="F10" s="352">
        <v>11587.103999999999</v>
      </c>
      <c r="G10" s="352">
        <v>11540.718000000001</v>
      </c>
      <c r="H10" s="352">
        <v>10813.63</v>
      </c>
      <c r="I10" s="352">
        <v>6224.7370000000001</v>
      </c>
      <c r="J10" s="352">
        <v>1554.3989999999999</v>
      </c>
      <c r="K10" s="352">
        <v>176.816</v>
      </c>
      <c r="L10" s="352">
        <v>4532.7830000000004</v>
      </c>
      <c r="M10" s="352">
        <v>2324.3739999999998</v>
      </c>
      <c r="N10" s="352">
        <v>5300.7070000000003</v>
      </c>
      <c r="O10" s="352">
        <v>6282.98</v>
      </c>
    </row>
    <row r="11" spans="2:15" ht="14.25" customHeight="1">
      <c r="B11" s="70"/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</row>
    <row r="12" spans="2:15" ht="14.25" hidden="1" customHeight="1"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</row>
  </sheetData>
  <mergeCells count="12">
    <mergeCell ref="B2:K2"/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.5703125" customWidth="1"/>
    <col min="3" max="7" width="16.42578125" customWidth="1"/>
    <col min="8" max="8" width="9.140625" customWidth="1"/>
    <col min="9" max="16384" width="9.140625" hidden="1"/>
  </cols>
  <sheetData>
    <row r="1" spans="2:7"/>
    <row r="2" spans="2:7" ht="12.75" customHeight="1">
      <c r="B2" s="1782" t="s">
        <v>1539</v>
      </c>
      <c r="C2" s="1782"/>
      <c r="D2" s="1782"/>
      <c r="E2" s="1782"/>
      <c r="F2" s="1782"/>
      <c r="G2" s="1782"/>
    </row>
    <row r="3" spans="2:7" ht="12.75" customHeight="1">
      <c r="B3" s="1646" t="s">
        <v>1042</v>
      </c>
      <c r="C3" s="63"/>
      <c r="D3" s="63"/>
      <c r="E3" s="63"/>
      <c r="F3" s="63"/>
      <c r="G3" s="63"/>
    </row>
    <row r="4" spans="2:7" ht="46.5" customHeight="1">
      <c r="B4" s="569"/>
      <c r="C4" s="1541" t="s">
        <v>1543</v>
      </c>
      <c r="D4" s="1541" t="s">
        <v>1544</v>
      </c>
      <c r="E4" s="1541" t="s">
        <v>1545</v>
      </c>
      <c r="F4" s="1541" t="s">
        <v>1546</v>
      </c>
      <c r="G4" s="1541" t="s">
        <v>1547</v>
      </c>
    </row>
    <row r="5" spans="2:7" ht="11.25" customHeight="1">
      <c r="B5" s="1640" t="s">
        <v>1540</v>
      </c>
      <c r="C5" s="353">
        <v>114230.484</v>
      </c>
      <c r="D5" s="353">
        <v>134849.74900000001</v>
      </c>
      <c r="E5" s="353">
        <v>125978.238</v>
      </c>
      <c r="F5" s="353">
        <v>1176.7539999999999</v>
      </c>
      <c r="G5" s="356">
        <v>0</v>
      </c>
    </row>
    <row r="6" spans="2:7" ht="11.25" customHeight="1">
      <c r="B6" s="1640" t="s">
        <v>1541</v>
      </c>
      <c r="C6" s="353">
        <v>35325.012000000002</v>
      </c>
      <c r="D6" s="353">
        <v>207.643</v>
      </c>
      <c r="E6" s="353">
        <v>202.69200000000001</v>
      </c>
      <c r="F6" s="353">
        <v>4.9509999999999996</v>
      </c>
      <c r="G6" s="356">
        <v>0</v>
      </c>
    </row>
    <row r="7" spans="2:7" ht="11.25" customHeight="1">
      <c r="B7" s="343" t="s">
        <v>1535</v>
      </c>
      <c r="C7" s="354">
        <v>149555.49600000001</v>
      </c>
      <c r="D7" s="354">
        <v>135057.39199999999</v>
      </c>
      <c r="E7" s="354">
        <v>126180.929</v>
      </c>
      <c r="F7" s="354">
        <v>1181.7049999999999</v>
      </c>
      <c r="G7" s="357">
        <v>0</v>
      </c>
    </row>
    <row r="8" spans="2:7" ht="11.25" customHeight="1">
      <c r="B8" s="1387" t="s">
        <v>1542</v>
      </c>
      <c r="C8" s="355">
        <v>3246.4969999999998</v>
      </c>
      <c r="D8" s="355">
        <v>7569.24</v>
      </c>
      <c r="E8" s="355">
        <v>1434.732</v>
      </c>
      <c r="F8" s="355">
        <v>39.651000000000003</v>
      </c>
      <c r="G8" s="358">
        <v>0</v>
      </c>
    </row>
    <row r="9" spans="2:7" ht="12.75" customHeight="1">
      <c r="B9" s="62"/>
      <c r="C9" s="72"/>
      <c r="D9" s="72"/>
      <c r="E9" s="72"/>
      <c r="F9" s="72"/>
      <c r="G9" s="72"/>
    </row>
    <row r="10" spans="2:7" ht="12.75" hidden="1" customHeight="1">
      <c r="B10" s="63"/>
      <c r="C10" s="63"/>
      <c r="D10" s="63"/>
      <c r="E10" s="63"/>
      <c r="F10" s="63"/>
      <c r="G10" s="63"/>
    </row>
    <row r="11" spans="2:7" ht="12.75" hidden="1" customHeight="1">
      <c r="B11" s="63"/>
      <c r="C11" s="63"/>
      <c r="D11" s="63"/>
      <c r="E11" s="63"/>
      <c r="F11" s="63"/>
      <c r="G11" s="63"/>
    </row>
  </sheetData>
  <mergeCells count="1"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0.85546875" customWidth="1"/>
    <col min="3" max="4" width="15.5703125" bestFit="1" customWidth="1"/>
    <col min="5" max="5" width="9.140625" customWidth="1"/>
    <col min="6" max="16384" width="9.140625" hidden="1"/>
  </cols>
  <sheetData>
    <row r="1" spans="2:5"/>
    <row r="2" spans="2:5" s="363" customFormat="1" ht="27.75" customHeight="1">
      <c r="B2" s="1786" t="s">
        <v>1548</v>
      </c>
      <c r="C2" s="1786" t="s">
        <v>0</v>
      </c>
      <c r="D2" s="1786" t="s">
        <v>0</v>
      </c>
    </row>
    <row r="3" spans="2:5" ht="10.5" customHeight="1">
      <c r="B3" s="1651" t="s">
        <v>1042</v>
      </c>
      <c r="C3" s="73"/>
      <c r="D3" s="73"/>
    </row>
    <row r="4" spans="2:5" ht="55.5" customHeight="1">
      <c r="B4" s="359"/>
      <c r="C4" s="700" t="s">
        <v>1560</v>
      </c>
      <c r="D4" s="700" t="s">
        <v>1559</v>
      </c>
    </row>
    <row r="5" spans="2:5" ht="12.75" customHeight="1">
      <c r="B5" s="1652" t="s">
        <v>1549</v>
      </c>
      <c r="C5" s="360">
        <v>7909.45</v>
      </c>
      <c r="D5" s="360">
        <v>0</v>
      </c>
    </row>
    <row r="6" spans="2:5" ht="12.75" customHeight="1">
      <c r="B6" s="1653" t="s">
        <v>1550</v>
      </c>
      <c r="C6" s="361">
        <v>913.82299999999998</v>
      </c>
      <c r="D6" s="361">
        <v>0</v>
      </c>
    </row>
    <row r="7" spans="2:5" ht="12.75" customHeight="1">
      <c r="B7" s="1653" t="s">
        <v>1551</v>
      </c>
      <c r="C7" s="361">
        <v>-2244.5450000000001</v>
      </c>
      <c r="D7" s="361">
        <v>0</v>
      </c>
    </row>
    <row r="8" spans="2:5" ht="12.75" customHeight="1">
      <c r="B8" s="1653" t="s">
        <v>1552</v>
      </c>
      <c r="C8" s="361">
        <v>-64.694000000000003</v>
      </c>
      <c r="D8" s="361">
        <v>0</v>
      </c>
    </row>
    <row r="9" spans="2:5" ht="12.75" customHeight="1">
      <c r="B9" s="1653" t="s">
        <v>1553</v>
      </c>
      <c r="C9" s="361">
        <v>86.875</v>
      </c>
      <c r="D9" s="361">
        <v>0</v>
      </c>
    </row>
    <row r="10" spans="2:5" ht="15.75" customHeight="1">
      <c r="B10" s="1653" t="s">
        <v>1554</v>
      </c>
      <c r="C10" s="361">
        <v>0</v>
      </c>
      <c r="D10" s="361">
        <v>0</v>
      </c>
    </row>
    <row r="11" spans="2:5" ht="12.75" customHeight="1">
      <c r="B11" s="1653" t="s">
        <v>1555</v>
      </c>
      <c r="C11" s="361">
        <v>-542.55700000000002</v>
      </c>
      <c r="D11" s="361">
        <v>0</v>
      </c>
    </row>
    <row r="12" spans="2:5" ht="12.75" customHeight="1">
      <c r="B12" s="1653" t="s">
        <v>1556</v>
      </c>
      <c r="C12" s="361">
        <v>14.36</v>
      </c>
      <c r="D12" s="361">
        <v>0</v>
      </c>
    </row>
    <row r="13" spans="2:5" ht="12.75" customHeight="1">
      <c r="B13" s="1181" t="s">
        <v>2407</v>
      </c>
      <c r="C13" s="1182">
        <v>6072.7129999999997</v>
      </c>
      <c r="D13" s="1182">
        <v>0</v>
      </c>
    </row>
    <row r="14" spans="2:5" ht="22.5" customHeight="1">
      <c r="B14" s="1652" t="s">
        <v>1557</v>
      </c>
      <c r="C14" s="360">
        <v>424.22199999999998</v>
      </c>
      <c r="D14" s="360">
        <v>0</v>
      </c>
      <c r="E14" s="665"/>
    </row>
    <row r="15" spans="2:5" ht="22.5" customHeight="1">
      <c r="B15" s="1654" t="s">
        <v>1558</v>
      </c>
      <c r="C15" s="362">
        <v>-455.49799999999999</v>
      </c>
      <c r="D15" s="361">
        <v>0</v>
      </c>
    </row>
    <row r="16" spans="2:5" ht="12.75" customHeight="1">
      <c r="B16" s="54"/>
      <c r="C16" s="54"/>
      <c r="D16" s="54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8.28515625" customWidth="1"/>
    <col min="3" max="3" width="9" customWidth="1"/>
    <col min="4" max="4" width="9.140625" customWidth="1"/>
    <col min="5" max="16384" width="9.140625" hidden="1"/>
  </cols>
  <sheetData>
    <row r="1" spans="2:3"/>
    <row r="2" spans="2:3" ht="26.25" customHeight="1">
      <c r="B2" s="1787" t="s">
        <v>1561</v>
      </c>
      <c r="C2" s="1787" t="s">
        <v>0</v>
      </c>
    </row>
    <row r="3" spans="2:3" ht="12.75" customHeight="1">
      <c r="B3" s="1964" t="s">
        <v>1042</v>
      </c>
      <c r="C3" s="1965" t="s">
        <v>0</v>
      </c>
    </row>
    <row r="4" spans="2:3" ht="12.75" customHeight="1">
      <c r="B4" s="163"/>
      <c r="C4" s="367" t="s">
        <v>321</v>
      </c>
    </row>
    <row r="5" spans="2:3" ht="12.75" customHeight="1">
      <c r="B5" s="1656" t="s">
        <v>1562</v>
      </c>
      <c r="C5" s="364">
        <v>-559</v>
      </c>
    </row>
    <row r="6" spans="2:3" ht="12.75" customHeight="1">
      <c r="B6" s="1657" t="s">
        <v>1563</v>
      </c>
      <c r="C6" s="365">
        <v>-512</v>
      </c>
    </row>
    <row r="7" spans="2:3" ht="12.75" customHeight="1">
      <c r="B7" s="1658" t="s">
        <v>1564</v>
      </c>
      <c r="C7" s="366">
        <v>0</v>
      </c>
    </row>
    <row r="8" spans="2:3" ht="12.75" customHeight="1">
      <c r="B8" s="1658" t="s">
        <v>1534</v>
      </c>
      <c r="C8" s="366">
        <v>0</v>
      </c>
    </row>
    <row r="9" spans="2:3" ht="12.75" customHeight="1">
      <c r="B9" s="1658" t="s">
        <v>1565</v>
      </c>
      <c r="C9" s="366">
        <v>-23</v>
      </c>
    </row>
    <row r="10" spans="2:3" ht="12.75" customHeight="1">
      <c r="B10" s="1658" t="s">
        <v>1061</v>
      </c>
      <c r="C10" s="366">
        <v>-24</v>
      </c>
    </row>
    <row r="11" spans="2:3" ht="12.75" customHeight="1">
      <c r="B11" s="1658" t="s">
        <v>1566</v>
      </c>
      <c r="C11" s="366">
        <v>0</v>
      </c>
    </row>
    <row r="12" spans="2:3" ht="12.75" customHeight="1">
      <c r="B12" s="1659" t="s">
        <v>1567</v>
      </c>
      <c r="C12" s="364">
        <v>-69</v>
      </c>
    </row>
    <row r="13" spans="2:3" ht="12.75" customHeight="1">
      <c r="B13" s="1657" t="s">
        <v>1563</v>
      </c>
      <c r="C13" s="365">
        <v>-68</v>
      </c>
    </row>
    <row r="14" spans="2:3" ht="12.75" customHeight="1">
      <c r="B14" s="1658" t="s">
        <v>1534</v>
      </c>
      <c r="C14" s="366">
        <v>1</v>
      </c>
    </row>
    <row r="15" spans="2:3" ht="12.75" customHeight="1">
      <c r="B15" s="1658" t="s">
        <v>1568</v>
      </c>
      <c r="C15" s="366">
        <v>-7</v>
      </c>
    </row>
    <row r="16" spans="2:3" ht="22.5" customHeight="1">
      <c r="B16" s="1658" t="s">
        <v>1569</v>
      </c>
      <c r="C16" s="366">
        <v>4</v>
      </c>
    </row>
    <row r="17" spans="2:4" ht="12.75" customHeight="1">
      <c r="B17" s="1658" t="s">
        <v>1565</v>
      </c>
      <c r="C17" s="366">
        <v>1</v>
      </c>
    </row>
    <row r="18" spans="2:4" ht="12.75" customHeight="1">
      <c r="B18" s="1659" t="s">
        <v>1570</v>
      </c>
      <c r="C18" s="364">
        <v>455</v>
      </c>
    </row>
    <row r="19" spans="2:4" ht="12.75" customHeight="1">
      <c r="B19" s="1179"/>
      <c r="C19" s="1180"/>
      <c r="D19" s="665"/>
    </row>
    <row r="20" spans="2:4" ht="12.75" customHeight="1">
      <c r="B20" s="1177" t="s">
        <v>405</v>
      </c>
      <c r="C20" s="1178">
        <v>-173</v>
      </c>
    </row>
    <row r="21" spans="2:4" ht="12.75" customHeight="1">
      <c r="B21" s="54"/>
      <c r="C21" s="54"/>
    </row>
    <row r="22" spans="2:4" ht="12.75" hidden="1" customHeight="1">
      <c r="B22" s="51"/>
      <c r="C22" s="51"/>
    </row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12.75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539" t="s">
        <v>1574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28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3" t="s">
        <v>1419</v>
      </c>
      <c r="F4" s="283" t="s">
        <v>1420</v>
      </c>
      <c r="G4" s="283" t="s">
        <v>1421</v>
      </c>
      <c r="H4" s="283" t="s">
        <v>1422</v>
      </c>
      <c r="I4" s="283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3732.5</v>
      </c>
      <c r="D5" s="287">
        <v>5787.8689999999997</v>
      </c>
      <c r="E5" s="285">
        <v>0.44280000000000003</v>
      </c>
      <c r="F5" s="287">
        <v>6295.1660000000002</v>
      </c>
      <c r="G5" s="285">
        <v>1.1999999999999999E-3</v>
      </c>
      <c r="H5" s="287">
        <v>0.73499999999999999</v>
      </c>
      <c r="I5" s="285">
        <v>0.33950000000000002</v>
      </c>
      <c r="J5" s="288">
        <v>2.9910000000000001</v>
      </c>
      <c r="K5" s="287">
        <v>1624.508</v>
      </c>
      <c r="L5" s="285">
        <v>0.2581</v>
      </c>
      <c r="M5" s="287">
        <v>2.3929999999999998</v>
      </c>
      <c r="N5" s="287">
        <v>-1.865</v>
      </c>
    </row>
    <row r="6" spans="2:14" ht="12.75" customHeight="1">
      <c r="B6" s="704" t="s">
        <v>383</v>
      </c>
      <c r="C6" s="287">
        <v>2547.835</v>
      </c>
      <c r="D6" s="287">
        <v>2140.0129999999999</v>
      </c>
      <c r="E6" s="285">
        <v>0.4778</v>
      </c>
      <c r="F6" s="287">
        <v>3570.3420000000001</v>
      </c>
      <c r="G6" s="285">
        <v>1.8E-3</v>
      </c>
      <c r="H6" s="287">
        <v>0.193</v>
      </c>
      <c r="I6" s="285">
        <v>0.4461</v>
      </c>
      <c r="J6" s="288">
        <v>2.8679999999999999</v>
      </c>
      <c r="K6" s="287">
        <v>1480.9480000000001</v>
      </c>
      <c r="L6" s="285">
        <v>0.4148</v>
      </c>
      <c r="M6" s="287">
        <v>2.8620000000000001</v>
      </c>
      <c r="N6" s="287">
        <v>-1.526</v>
      </c>
    </row>
    <row r="7" spans="2:14" ht="12.75" customHeight="1">
      <c r="B7" s="704" t="s">
        <v>384</v>
      </c>
      <c r="C7" s="287">
        <v>6560.5029999999997</v>
      </c>
      <c r="D7" s="287">
        <v>5249.7839999999997</v>
      </c>
      <c r="E7" s="285">
        <v>0.35439999999999999</v>
      </c>
      <c r="F7" s="287">
        <v>8421.2430000000004</v>
      </c>
      <c r="G7" s="285">
        <v>2.7000000000000001E-3</v>
      </c>
      <c r="H7" s="287">
        <v>1.4179999999999999</v>
      </c>
      <c r="I7" s="285">
        <v>0.39710000000000001</v>
      </c>
      <c r="J7" s="288">
        <v>3.7450000000000001</v>
      </c>
      <c r="K7" s="287">
        <v>4373.0559999999996</v>
      </c>
      <c r="L7" s="285">
        <v>0.51929999999999998</v>
      </c>
      <c r="M7" s="287">
        <v>9.0500000000000007</v>
      </c>
      <c r="N7" s="287">
        <v>-9.8889999999999993</v>
      </c>
    </row>
    <row r="8" spans="2:14" ht="12.75" customHeight="1">
      <c r="B8" s="704" t="s">
        <v>385</v>
      </c>
      <c r="C8" s="287">
        <v>4301.1639999999998</v>
      </c>
      <c r="D8" s="287">
        <v>2144.7089999999998</v>
      </c>
      <c r="E8" s="285">
        <v>0.40889999999999999</v>
      </c>
      <c r="F8" s="287">
        <v>5178.1620000000003</v>
      </c>
      <c r="G8" s="285">
        <v>5.8999999999999999E-3</v>
      </c>
      <c r="H8" s="287">
        <v>0.89600000000000002</v>
      </c>
      <c r="I8" s="285">
        <v>0.36969999999999997</v>
      </c>
      <c r="J8" s="288">
        <v>4.4470000000000001</v>
      </c>
      <c r="K8" s="287">
        <v>3728.7570000000001</v>
      </c>
      <c r="L8" s="285">
        <v>0.72009999999999996</v>
      </c>
      <c r="M8" s="287">
        <v>11.247999999999999</v>
      </c>
      <c r="N8" s="287">
        <v>-5.4039999999999999</v>
      </c>
    </row>
    <row r="9" spans="2:14" ht="12.75" customHeight="1">
      <c r="B9" s="704" t="s">
        <v>386</v>
      </c>
      <c r="C9" s="287">
        <v>5531.0110000000004</v>
      </c>
      <c r="D9" s="287">
        <v>2093.058</v>
      </c>
      <c r="E9" s="285">
        <v>0.3881</v>
      </c>
      <c r="F9" s="287">
        <v>6343.2659999999996</v>
      </c>
      <c r="G9" s="285">
        <v>1.46E-2</v>
      </c>
      <c r="H9" s="287">
        <v>2.6360000000000001</v>
      </c>
      <c r="I9" s="285">
        <v>0.36020000000000002</v>
      </c>
      <c r="J9" s="288">
        <v>5.3650000000000002</v>
      </c>
      <c r="K9" s="287">
        <v>5864.9679999999998</v>
      </c>
      <c r="L9" s="285">
        <v>0.92459999999999998</v>
      </c>
      <c r="M9" s="287">
        <v>33.277999999999999</v>
      </c>
      <c r="N9" s="287">
        <v>-30.023</v>
      </c>
    </row>
    <row r="10" spans="2:14" ht="12.75" customHeight="1">
      <c r="B10" s="704" t="s">
        <v>387</v>
      </c>
      <c r="C10" s="287">
        <v>2404.1120000000001</v>
      </c>
      <c r="D10" s="287">
        <v>1166.057</v>
      </c>
      <c r="E10" s="285">
        <v>0.3977</v>
      </c>
      <c r="F10" s="287">
        <v>2867.846</v>
      </c>
      <c r="G10" s="285">
        <v>5.9400000000000001E-2</v>
      </c>
      <c r="H10" s="287">
        <v>0.70099999999999996</v>
      </c>
      <c r="I10" s="285">
        <v>0.36270000000000002</v>
      </c>
      <c r="J10" s="288">
        <v>8.3569999999999993</v>
      </c>
      <c r="K10" s="287">
        <v>3855.1610000000001</v>
      </c>
      <c r="L10" s="285">
        <v>1.3443000000000001</v>
      </c>
      <c r="M10" s="287">
        <v>61.137999999999998</v>
      </c>
      <c r="N10" s="287">
        <v>-28.356000000000002</v>
      </c>
    </row>
    <row r="11" spans="2:14" ht="12.75" customHeight="1">
      <c r="B11" s="704" t="s">
        <v>388</v>
      </c>
      <c r="C11" s="287">
        <v>382.13400000000001</v>
      </c>
      <c r="D11" s="287">
        <v>258.42700000000002</v>
      </c>
      <c r="E11" s="285">
        <v>0.26569999999999999</v>
      </c>
      <c r="F11" s="287">
        <v>450.79599999999999</v>
      </c>
      <c r="G11" s="285">
        <v>0.21590000000000001</v>
      </c>
      <c r="H11" s="287">
        <v>0.156</v>
      </c>
      <c r="I11" s="285">
        <v>0.33760000000000001</v>
      </c>
      <c r="J11" s="288">
        <v>5.9409999999999998</v>
      </c>
      <c r="K11" s="287">
        <v>811.053</v>
      </c>
      <c r="L11" s="285">
        <v>1.7991999999999999</v>
      </c>
      <c r="M11" s="287">
        <v>33.773000000000003</v>
      </c>
      <c r="N11" s="287">
        <v>-29.132999999999999</v>
      </c>
    </row>
    <row r="12" spans="2:14" ht="12.75" customHeight="1">
      <c r="B12" s="1184" t="s">
        <v>389</v>
      </c>
      <c r="C12" s="1185">
        <v>25459.258999999998</v>
      </c>
      <c r="D12" s="1149">
        <v>18839.917000000001</v>
      </c>
      <c r="E12" s="1150">
        <v>0.40699999999999997</v>
      </c>
      <c r="F12" s="1149">
        <v>33126.821000000004</v>
      </c>
      <c r="G12" s="1150">
        <v>1.29E-2</v>
      </c>
      <c r="H12" s="1149">
        <v>6.7350000000000003</v>
      </c>
      <c r="I12" s="1150">
        <v>0.37630000000000002</v>
      </c>
      <c r="J12" s="1151">
        <v>4.3559999999999999</v>
      </c>
      <c r="K12" s="1149">
        <v>21738.451000000001</v>
      </c>
      <c r="L12" s="1150">
        <v>0.65620000000000001</v>
      </c>
      <c r="M12" s="1149">
        <v>153.74100000000001</v>
      </c>
      <c r="N12" s="1149">
        <v>-106.196</v>
      </c>
    </row>
    <row r="13" spans="2:14" ht="12.75" customHeight="1">
      <c r="B13" s="1097" t="s">
        <v>952</v>
      </c>
      <c r="C13" s="289">
        <v>1233.5530000000001</v>
      </c>
      <c r="D13" s="289">
        <v>325.05099999999999</v>
      </c>
      <c r="E13" s="286">
        <v>0.30370000000000003</v>
      </c>
      <c r="F13" s="289">
        <v>1332.2760000000001</v>
      </c>
      <c r="G13" s="286">
        <v>1</v>
      </c>
      <c r="H13" s="289">
        <v>0.54700000000000004</v>
      </c>
      <c r="I13" s="286">
        <v>0.51770000000000005</v>
      </c>
      <c r="J13" s="290">
        <v>6.2080000000000002</v>
      </c>
      <c r="K13" s="289">
        <v>147.38</v>
      </c>
      <c r="L13" s="286">
        <v>0.1106</v>
      </c>
      <c r="M13" s="289">
        <v>689.74</v>
      </c>
      <c r="N13" s="289">
        <v>-800.33299999999997</v>
      </c>
    </row>
    <row r="14" spans="2:14" ht="12.75" customHeight="1">
      <c r="B14" s="1183" t="s">
        <v>338</v>
      </c>
      <c r="C14" s="1144">
        <v>26692.812000000002</v>
      </c>
      <c r="D14" s="1144">
        <v>19164.968000000001</v>
      </c>
      <c r="E14" s="1145">
        <v>0.4052</v>
      </c>
      <c r="F14" s="1144">
        <v>34459.097000000002</v>
      </c>
      <c r="G14" s="1145">
        <v>5.11E-2</v>
      </c>
      <c r="H14" s="1144">
        <v>7.282</v>
      </c>
      <c r="I14" s="1145">
        <v>0.38179999999999997</v>
      </c>
      <c r="J14" s="1146">
        <v>4.4279999999999999</v>
      </c>
      <c r="K14" s="1144">
        <v>21885.830999999998</v>
      </c>
      <c r="L14" s="1145">
        <v>0.6351</v>
      </c>
      <c r="M14" s="1144">
        <v>843.48199999999997</v>
      </c>
      <c r="N14" s="1144">
        <v>-906.529</v>
      </c>
    </row>
    <row r="15" spans="2:14" ht="12" customHeight="1">
      <c r="B15" s="1919" t="s">
        <v>1415</v>
      </c>
      <c r="C15" s="1919"/>
      <c r="D15" s="1919"/>
      <c r="E15" s="568" t="s">
        <v>0</v>
      </c>
      <c r="F15" s="568" t="s">
        <v>0</v>
      </c>
      <c r="G15" s="568" t="s">
        <v>0</v>
      </c>
      <c r="H15" s="46"/>
      <c r="I15" s="46"/>
      <c r="J15" s="46"/>
      <c r="K15" s="46"/>
      <c r="L15" s="47"/>
      <c r="M15" s="47"/>
      <c r="N15" s="47"/>
    </row>
    <row r="16" spans="2:14" ht="9.75" customHeight="1">
      <c r="B16" s="1966" t="s">
        <v>1416</v>
      </c>
      <c r="C16" s="1966"/>
      <c r="D16" s="1966"/>
      <c r="E16" s="1966"/>
      <c r="F16" s="1966"/>
      <c r="G16" s="1966"/>
      <c r="H16" s="35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  <row r="19" spans="2:14" hidden="1"/>
    <row r="20" spans="2:14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4" customWidth="1"/>
    <col min="3" max="4" width="8.7109375" customWidth="1"/>
    <col min="5" max="5" width="1.28515625" customWidth="1"/>
    <col min="6" max="7" width="8.5703125" customWidth="1"/>
    <col min="8" max="8" width="9.140625" customWidth="1"/>
    <col min="9" max="16384" width="9.140625" hidden="1"/>
  </cols>
  <sheetData>
    <row r="1" spans="2:7"/>
    <row r="2" spans="2:7">
      <c r="B2" s="1810" t="s">
        <v>1143</v>
      </c>
      <c r="C2" s="1810"/>
      <c r="D2" s="1810"/>
      <c r="E2" s="1810"/>
      <c r="F2" s="1810"/>
      <c r="G2" s="1810"/>
    </row>
    <row r="3" spans="2:7" ht="12.75" customHeight="1">
      <c r="B3" s="1811" t="s">
        <v>1130</v>
      </c>
      <c r="C3" s="1812" t="s">
        <v>0</v>
      </c>
      <c r="D3" s="1812" t="s">
        <v>0</v>
      </c>
      <c r="E3" s="1812" t="s">
        <v>0</v>
      </c>
      <c r="F3" s="1812" t="s">
        <v>0</v>
      </c>
      <c r="G3" s="1812" t="s">
        <v>0</v>
      </c>
    </row>
    <row r="4" spans="2:7" ht="28.5" customHeight="1">
      <c r="B4" s="150"/>
      <c r="C4" s="1813" t="s">
        <v>1131</v>
      </c>
      <c r="D4" s="1813" t="s">
        <v>0</v>
      </c>
      <c r="E4" s="151"/>
      <c r="F4" s="1814" t="s">
        <v>992</v>
      </c>
      <c r="G4" s="1815" t="s">
        <v>0</v>
      </c>
    </row>
    <row r="5" spans="2:7" ht="14.25" customHeight="1">
      <c r="B5" s="152"/>
      <c r="C5" s="603">
        <v>2017</v>
      </c>
      <c r="D5" s="604">
        <v>2018</v>
      </c>
      <c r="E5" s="605"/>
      <c r="F5" s="606">
        <v>2017</v>
      </c>
      <c r="G5" s="607">
        <v>2018</v>
      </c>
    </row>
    <row r="6" spans="2:7" ht="12" customHeight="1">
      <c r="B6" s="1550" t="s">
        <v>326</v>
      </c>
      <c r="C6" s="157">
        <v>18966</v>
      </c>
      <c r="D6" s="157">
        <v>17217.198</v>
      </c>
      <c r="E6" s="148"/>
      <c r="F6" s="157">
        <v>17323</v>
      </c>
      <c r="G6" s="157">
        <v>16799.679</v>
      </c>
    </row>
    <row r="7" spans="2:7" ht="12" customHeight="1">
      <c r="B7" s="1551" t="s">
        <v>1132</v>
      </c>
      <c r="C7" s="158">
        <v>108</v>
      </c>
      <c r="D7" s="158">
        <v>2233.4360000000001</v>
      </c>
      <c r="E7" s="148"/>
      <c r="F7" s="158">
        <v>999</v>
      </c>
      <c r="G7" s="158">
        <v>2233.4360000000001</v>
      </c>
    </row>
    <row r="8" spans="2:7" ht="12" customHeight="1">
      <c r="B8" s="1552" t="s">
        <v>327</v>
      </c>
      <c r="C8" s="158">
        <v>19074</v>
      </c>
      <c r="D8" s="158">
        <v>19450.633999999998</v>
      </c>
      <c r="E8" s="148"/>
      <c r="F8" s="158">
        <v>18322</v>
      </c>
      <c r="G8" s="158">
        <v>19033.115000000002</v>
      </c>
    </row>
    <row r="9" spans="2:7" ht="12" customHeight="1">
      <c r="B9" s="1552" t="s">
        <v>328</v>
      </c>
      <c r="C9" s="158">
        <v>4973</v>
      </c>
      <c r="D9" s="158">
        <v>3295.3829999999998</v>
      </c>
      <c r="E9" s="148"/>
      <c r="F9" s="158">
        <v>5023</v>
      </c>
      <c r="G9" s="158">
        <v>3295.3829999999998</v>
      </c>
    </row>
    <row r="10" spans="2:7" ht="12" customHeight="1">
      <c r="B10" s="1552" t="s">
        <v>329</v>
      </c>
      <c r="C10" s="158">
        <v>24047</v>
      </c>
      <c r="D10" s="158">
        <v>22746.017</v>
      </c>
      <c r="E10" s="148"/>
      <c r="F10" s="158">
        <v>23345</v>
      </c>
      <c r="G10" s="158">
        <v>22328.498</v>
      </c>
    </row>
    <row r="11" spans="2:7" ht="12" customHeight="1">
      <c r="B11" s="1552" t="s">
        <v>330</v>
      </c>
      <c r="C11" s="158">
        <v>148940</v>
      </c>
      <c r="D11" s="158">
        <v>146154.954</v>
      </c>
      <c r="E11" s="148"/>
      <c r="F11" s="158">
        <v>148695</v>
      </c>
      <c r="G11" s="158">
        <v>145942.43299999999</v>
      </c>
    </row>
    <row r="12" spans="2:7" ht="10.5" customHeight="1">
      <c r="B12" s="1553" t="s">
        <v>1133</v>
      </c>
      <c r="C12" s="1124" t="s">
        <v>1</v>
      </c>
      <c r="D12" s="1124" t="s">
        <v>2</v>
      </c>
      <c r="E12" s="151"/>
      <c r="F12" s="161" t="s">
        <v>3</v>
      </c>
      <c r="G12" s="159" t="s">
        <v>4</v>
      </c>
    </row>
    <row r="13" spans="2:7" ht="10.5" customHeight="1">
      <c r="B13" s="1553" t="s">
        <v>1134</v>
      </c>
      <c r="C13" s="1124" t="s">
        <v>5</v>
      </c>
      <c r="D13" s="1124" t="s">
        <v>6</v>
      </c>
      <c r="E13" s="151"/>
      <c r="F13" s="161" t="s">
        <v>7</v>
      </c>
      <c r="G13" s="159" t="s">
        <v>8</v>
      </c>
    </row>
    <row r="14" spans="2:7" ht="10.5" customHeight="1">
      <c r="B14" s="1553" t="s">
        <v>1135</v>
      </c>
      <c r="C14" s="1124" t="s">
        <v>9</v>
      </c>
      <c r="D14" s="1124" t="s">
        <v>11</v>
      </c>
      <c r="E14" s="151"/>
      <c r="F14" s="161" t="s">
        <v>12</v>
      </c>
      <c r="G14" s="159" t="s">
        <v>10</v>
      </c>
    </row>
    <row r="15" spans="2:7" ht="23.25" customHeight="1">
      <c r="B15" s="1553" t="s">
        <v>1136</v>
      </c>
      <c r="C15" s="1124" t="s">
        <v>13</v>
      </c>
      <c r="D15" s="1124" t="s">
        <v>15</v>
      </c>
      <c r="E15" s="151"/>
      <c r="F15" s="161" t="s">
        <v>14</v>
      </c>
      <c r="G15" s="159" t="s">
        <v>16</v>
      </c>
    </row>
    <row r="16" spans="2:7" ht="12" customHeight="1">
      <c r="B16" s="1552" t="s">
        <v>1141</v>
      </c>
      <c r="C16" s="158">
        <v>5855.74</v>
      </c>
      <c r="D16" s="158">
        <v>5433.4539999999997</v>
      </c>
      <c r="E16" s="148"/>
      <c r="F16" s="158">
        <v>3080.7570000000001</v>
      </c>
      <c r="G16" s="158">
        <v>4029.7150000000001</v>
      </c>
    </row>
    <row r="17" spans="2:7" ht="4.5" customHeight="1">
      <c r="B17" s="1552"/>
      <c r="C17" s="160"/>
      <c r="D17" s="160"/>
      <c r="E17" s="151"/>
      <c r="F17" s="162"/>
      <c r="G17" s="160"/>
    </row>
    <row r="18" spans="2:7" ht="12" customHeight="1">
      <c r="B18" s="1551" t="s">
        <v>1139</v>
      </c>
      <c r="C18" s="158">
        <v>344281</v>
      </c>
      <c r="D18" s="158">
        <v>344902.08899999998</v>
      </c>
      <c r="E18" s="148"/>
      <c r="F18" s="158">
        <v>343484</v>
      </c>
      <c r="G18" s="158">
        <v>344484.57</v>
      </c>
    </row>
    <row r="19" spans="2:7" ht="10.5" customHeight="1">
      <c r="B19" s="1554" t="s">
        <v>1137</v>
      </c>
      <c r="C19" s="159" t="s">
        <v>17</v>
      </c>
      <c r="D19" s="159" t="s">
        <v>18</v>
      </c>
      <c r="E19" s="151"/>
      <c r="F19" s="161" t="s">
        <v>19</v>
      </c>
      <c r="G19" s="159" t="s">
        <v>17</v>
      </c>
    </row>
    <row r="20" spans="2:7" ht="4.5" customHeight="1">
      <c r="B20" s="1552"/>
      <c r="C20" s="160"/>
      <c r="D20" s="160"/>
      <c r="E20" s="148"/>
      <c r="F20" s="154"/>
      <c r="G20" s="154"/>
    </row>
    <row r="21" spans="2:7" ht="10.5" customHeight="1">
      <c r="B21" s="1553" t="s">
        <v>1138</v>
      </c>
      <c r="C21" s="159" t="s">
        <v>20</v>
      </c>
      <c r="D21" s="159" t="s">
        <v>6</v>
      </c>
      <c r="E21" s="148"/>
      <c r="F21" s="155"/>
      <c r="G21" s="156"/>
    </row>
    <row r="22" spans="2:7" ht="12" customHeight="1">
      <c r="B22" s="1552" t="s">
        <v>1140</v>
      </c>
      <c r="C22" s="153">
        <v>9379.7209999999995</v>
      </c>
      <c r="D22" s="153">
        <v>8984.64</v>
      </c>
      <c r="E22" s="1"/>
      <c r="F22" s="12"/>
      <c r="G22" s="13"/>
    </row>
    <row r="23" spans="2:7">
      <c r="B23" s="1816" t="s">
        <v>1142</v>
      </c>
      <c r="C23" s="1808" t="s">
        <v>0</v>
      </c>
      <c r="D23" s="1808" t="s">
        <v>0</v>
      </c>
      <c r="E23" s="1801" t="s">
        <v>0</v>
      </c>
      <c r="F23" s="1801" t="s">
        <v>0</v>
      </c>
      <c r="G23" s="1801" t="s">
        <v>0</v>
      </c>
    </row>
    <row r="24" spans="2:7" ht="15" customHeight="1">
      <c r="B24" s="6"/>
      <c r="C24" s="6"/>
      <c r="D24" s="6"/>
      <c r="E24" s="6"/>
      <c r="F24" s="6"/>
      <c r="G24" s="6"/>
    </row>
    <row r="25" spans="2:7" ht="15" hidden="1" customHeight="1">
      <c r="B25" s="6"/>
      <c r="C25" s="6"/>
      <c r="D25" s="6"/>
      <c r="E25" s="6"/>
      <c r="F25" s="6"/>
      <c r="G25" s="6"/>
    </row>
  </sheetData>
  <mergeCells count="5">
    <mergeCell ref="B2:G2"/>
    <mergeCell ref="B3:G3"/>
    <mergeCell ref="C4:D4"/>
    <mergeCell ref="F4:G4"/>
    <mergeCell ref="B23:G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2:C21 D12:F21 G12:G21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"/>
  <sheetViews>
    <sheetView showGridLines="0" showRowColHeaders="0" zoomScaleNormal="100" workbookViewId="0">
      <selection activeCell="B2" sqref="B2"/>
    </sheetView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12.75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539" t="s">
        <v>1573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3" t="s">
        <v>1575</v>
      </c>
      <c r="F4" s="283" t="s">
        <v>1420</v>
      </c>
      <c r="G4" s="283" t="s">
        <v>1421</v>
      </c>
      <c r="H4" s="283" t="s">
        <v>1572</v>
      </c>
      <c r="I4" s="283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1787.7149999999999</v>
      </c>
      <c r="D5" s="287">
        <v>685.81200000000001</v>
      </c>
      <c r="E5" s="285">
        <v>0.54290000000000005</v>
      </c>
      <c r="F5" s="287">
        <v>2160.0549999999998</v>
      </c>
      <c r="G5" s="285">
        <v>1.2999999999999999E-3</v>
      </c>
      <c r="H5" s="287">
        <v>8.032</v>
      </c>
      <c r="I5" s="285">
        <v>0.32250000000000001</v>
      </c>
      <c r="J5" s="288">
        <v>5.05</v>
      </c>
      <c r="K5" s="287">
        <v>409.14400000000001</v>
      </c>
      <c r="L5" s="285">
        <v>0.18940000000000001</v>
      </c>
      <c r="M5" s="287">
        <v>0.871</v>
      </c>
      <c r="N5" s="287">
        <v>-7.0860000000000003</v>
      </c>
    </row>
    <row r="6" spans="2:14" ht="12.75" customHeight="1">
      <c r="B6" s="704" t="s">
        <v>383</v>
      </c>
      <c r="C6" s="287">
        <v>537.58000000000004</v>
      </c>
      <c r="D6" s="287">
        <v>156.13800000000001</v>
      </c>
      <c r="E6" s="285">
        <v>0.5</v>
      </c>
      <c r="F6" s="287">
        <v>615.65099999999995</v>
      </c>
      <c r="G6" s="285">
        <v>1.5E-3</v>
      </c>
      <c r="H6" s="287">
        <v>3.2669999999999999</v>
      </c>
      <c r="I6" s="285">
        <v>0.31669999999999998</v>
      </c>
      <c r="J6" s="288">
        <v>6.6369999999999996</v>
      </c>
      <c r="K6" s="287">
        <v>123.63500000000001</v>
      </c>
      <c r="L6" s="285">
        <v>0.20080000000000001</v>
      </c>
      <c r="M6" s="287">
        <v>0.29599999999999999</v>
      </c>
      <c r="N6" s="287">
        <v>-1.0589999999999999</v>
      </c>
    </row>
    <row r="7" spans="2:14" ht="12.75" customHeight="1">
      <c r="B7" s="704" t="s">
        <v>384</v>
      </c>
      <c r="C7" s="287">
        <v>2401.3110000000001</v>
      </c>
      <c r="D7" s="287">
        <v>997.78200000000004</v>
      </c>
      <c r="E7" s="285">
        <v>0.47410000000000002</v>
      </c>
      <c r="F7" s="287">
        <v>2874.3620000000001</v>
      </c>
      <c r="G7" s="285">
        <v>3.0000000000000001E-3</v>
      </c>
      <c r="H7" s="287">
        <v>9.4659999999999993</v>
      </c>
      <c r="I7" s="285">
        <v>0.31330000000000002</v>
      </c>
      <c r="J7" s="288">
        <v>6.3639999999999999</v>
      </c>
      <c r="K7" s="287">
        <v>848.19600000000003</v>
      </c>
      <c r="L7" s="285">
        <v>0.29509999999999997</v>
      </c>
      <c r="M7" s="287">
        <v>2.6389999999999998</v>
      </c>
      <c r="N7" s="287">
        <v>-7.5739999999999998</v>
      </c>
    </row>
    <row r="8" spans="2:14" ht="12.75" customHeight="1">
      <c r="B8" s="704" t="s">
        <v>385</v>
      </c>
      <c r="C8" s="287">
        <v>1576.566</v>
      </c>
      <c r="D8" s="287">
        <v>574.904</v>
      </c>
      <c r="E8" s="285">
        <v>0.51070000000000004</v>
      </c>
      <c r="F8" s="287">
        <v>1870.1759999999999</v>
      </c>
      <c r="G8" s="285">
        <v>6.0000000000000001E-3</v>
      </c>
      <c r="H8" s="287">
        <v>5.9020000000000001</v>
      </c>
      <c r="I8" s="285">
        <v>0.33090000000000003</v>
      </c>
      <c r="J8" s="288">
        <v>5.5289999999999999</v>
      </c>
      <c r="K8" s="287">
        <v>801.22900000000004</v>
      </c>
      <c r="L8" s="285">
        <v>0.4284</v>
      </c>
      <c r="M8" s="287">
        <v>3.74</v>
      </c>
      <c r="N8" s="287">
        <v>-6.0940000000000003</v>
      </c>
    </row>
    <row r="9" spans="2:14" ht="12.75" customHeight="1">
      <c r="B9" s="704" t="s">
        <v>386</v>
      </c>
      <c r="C9" s="287">
        <v>3396.0509999999999</v>
      </c>
      <c r="D9" s="287">
        <v>1134.9010000000001</v>
      </c>
      <c r="E9" s="285">
        <v>0.41599999999999998</v>
      </c>
      <c r="F9" s="287">
        <v>3868.12</v>
      </c>
      <c r="G9" s="285">
        <v>1.5599999999999999E-2</v>
      </c>
      <c r="H9" s="287">
        <v>16.527999999999999</v>
      </c>
      <c r="I9" s="285">
        <v>0.29399999999999998</v>
      </c>
      <c r="J9" s="288">
        <v>8.1579999999999995</v>
      </c>
      <c r="K9" s="287">
        <v>2169.549</v>
      </c>
      <c r="L9" s="285">
        <v>0.56089999999999995</v>
      </c>
      <c r="M9" s="287">
        <v>17.884</v>
      </c>
      <c r="N9" s="287">
        <v>-28.108000000000001</v>
      </c>
    </row>
    <row r="10" spans="2:14" ht="12.75" customHeight="1">
      <c r="B10" s="704" t="s">
        <v>387</v>
      </c>
      <c r="C10" s="287">
        <v>1515.7739999999999</v>
      </c>
      <c r="D10" s="287">
        <v>732.072</v>
      </c>
      <c r="E10" s="285">
        <v>0.3705</v>
      </c>
      <c r="F10" s="287">
        <v>1786.979</v>
      </c>
      <c r="G10" s="285">
        <v>4.7699999999999999E-2</v>
      </c>
      <c r="H10" s="287">
        <v>6.2619999999999996</v>
      </c>
      <c r="I10" s="285">
        <v>0.28170000000000001</v>
      </c>
      <c r="J10" s="288">
        <v>13.8</v>
      </c>
      <c r="K10" s="287">
        <v>1315.943</v>
      </c>
      <c r="L10" s="285">
        <v>0.73640000000000005</v>
      </c>
      <c r="M10" s="287">
        <v>24.071000000000002</v>
      </c>
      <c r="N10" s="287">
        <v>-32.180999999999997</v>
      </c>
    </row>
    <row r="11" spans="2:14" ht="12.75" customHeight="1">
      <c r="B11" s="704" t="s">
        <v>388</v>
      </c>
      <c r="C11" s="287">
        <v>382.459</v>
      </c>
      <c r="D11" s="287">
        <v>118.009</v>
      </c>
      <c r="E11" s="285">
        <v>0.29609999999999997</v>
      </c>
      <c r="F11" s="287">
        <v>417.40499999999997</v>
      </c>
      <c r="G11" s="285">
        <v>0.25850000000000001</v>
      </c>
      <c r="H11" s="287">
        <v>1.29</v>
      </c>
      <c r="I11" s="285">
        <v>0.31559999999999999</v>
      </c>
      <c r="J11" s="288">
        <v>11.401999999999999</v>
      </c>
      <c r="K11" s="287">
        <v>518.73900000000003</v>
      </c>
      <c r="L11" s="285">
        <v>1.2427999999999999</v>
      </c>
      <c r="M11" s="287">
        <v>32.704999999999998</v>
      </c>
      <c r="N11" s="287">
        <v>-17.045000000000002</v>
      </c>
    </row>
    <row r="12" spans="2:14" ht="12.75" customHeight="1">
      <c r="B12" s="1184" t="s">
        <v>389</v>
      </c>
      <c r="C12" s="1185">
        <v>11597.456</v>
      </c>
      <c r="D12" s="1149">
        <v>4399.6189999999997</v>
      </c>
      <c r="E12" s="1150">
        <v>0.45350000000000001</v>
      </c>
      <c r="F12" s="1149">
        <v>13592.748</v>
      </c>
      <c r="G12" s="1150">
        <v>2.0400000000000001E-2</v>
      </c>
      <c r="H12" s="1149">
        <v>50.747</v>
      </c>
      <c r="I12" s="1150">
        <v>0.30780000000000002</v>
      </c>
      <c r="J12" s="1151">
        <v>7.6959999999999997</v>
      </c>
      <c r="K12" s="1149">
        <v>6186.4340000000002</v>
      </c>
      <c r="L12" s="1150">
        <v>0.4551</v>
      </c>
      <c r="M12" s="1149">
        <v>82.204999999999998</v>
      </c>
      <c r="N12" s="1149">
        <v>-99.147000000000006</v>
      </c>
    </row>
    <row r="13" spans="2:14" ht="12.75" customHeight="1">
      <c r="B13" s="1097" t="s">
        <v>952</v>
      </c>
      <c r="C13" s="289">
        <v>1055.5129999999999</v>
      </c>
      <c r="D13" s="289">
        <v>226.65199999999999</v>
      </c>
      <c r="E13" s="286">
        <v>0.35389999999999999</v>
      </c>
      <c r="F13" s="289">
        <v>1135.72</v>
      </c>
      <c r="G13" s="286">
        <v>1</v>
      </c>
      <c r="H13" s="289">
        <v>3.2360000000000002</v>
      </c>
      <c r="I13" s="286">
        <v>0.35249999999999998</v>
      </c>
      <c r="J13" s="290">
        <v>9.2490000000000006</v>
      </c>
      <c r="K13" s="289">
        <v>99.201999999999998</v>
      </c>
      <c r="L13" s="286">
        <v>8.7300000000000003E-2</v>
      </c>
      <c r="M13" s="289">
        <v>400.32799999999997</v>
      </c>
      <c r="N13" s="289">
        <v>-485.64299999999997</v>
      </c>
    </row>
    <row r="14" spans="2:14" ht="12.75" customHeight="1">
      <c r="B14" s="1183" t="s">
        <v>338</v>
      </c>
      <c r="C14" s="1144">
        <v>12652.968999999999</v>
      </c>
      <c r="D14" s="1144">
        <v>4626.2700000000004</v>
      </c>
      <c r="E14" s="1145">
        <v>0.4486</v>
      </c>
      <c r="F14" s="1144">
        <v>14728.468000000001</v>
      </c>
      <c r="G14" s="1145">
        <v>9.5899999999999999E-2</v>
      </c>
      <c r="H14" s="1144">
        <v>53.982999999999997</v>
      </c>
      <c r="I14" s="1145">
        <v>0.31119999999999998</v>
      </c>
      <c r="J14" s="1146">
        <v>7.8150000000000004</v>
      </c>
      <c r="K14" s="1144">
        <v>6285.6350000000002</v>
      </c>
      <c r="L14" s="1145">
        <v>0.42680000000000001</v>
      </c>
      <c r="M14" s="1144">
        <v>482.53300000000002</v>
      </c>
      <c r="N14" s="1144">
        <v>-584.78899999999999</v>
      </c>
    </row>
    <row r="15" spans="2:14" ht="12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46"/>
      <c r="I15" s="46"/>
      <c r="J15" s="46"/>
      <c r="K15" s="46"/>
      <c r="L15" s="47"/>
      <c r="M15" s="47"/>
      <c r="N15" s="47"/>
    </row>
    <row r="16" spans="2:14" ht="9.75" customHeight="1">
      <c r="B16" s="1966" t="s">
        <v>1416</v>
      </c>
      <c r="C16" s="1966"/>
      <c r="D16" s="1966"/>
      <c r="E16" s="1966"/>
      <c r="F16" s="1966"/>
      <c r="G16" s="1966"/>
      <c r="H16" s="563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  <row r="19" spans="2:14" hidden="1"/>
    <row r="20" spans="2:14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/>
    <row r="2" spans="2:14" ht="12.75" customHeight="1">
      <c r="B2" s="1539" t="s">
        <v>1578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4" t="s">
        <v>1575</v>
      </c>
      <c r="F4" s="284" t="s">
        <v>1420</v>
      </c>
      <c r="G4" s="283" t="s">
        <v>1421</v>
      </c>
      <c r="H4" s="284" t="s">
        <v>1576</v>
      </c>
      <c r="I4" s="284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57653.631000000001</v>
      </c>
      <c r="D5" s="287">
        <v>17829.603999999999</v>
      </c>
      <c r="E5" s="285">
        <v>2.0299999999999999E-2</v>
      </c>
      <c r="F5" s="287">
        <v>58015.481</v>
      </c>
      <c r="G5" s="285">
        <v>5.9999999999999995E-4</v>
      </c>
      <c r="H5" s="287">
        <v>1004.861</v>
      </c>
      <c r="I5" s="285">
        <v>0.16619999999999999</v>
      </c>
      <c r="J5" s="288">
        <v>17.802</v>
      </c>
      <c r="K5" s="287">
        <v>1610.896</v>
      </c>
      <c r="L5" s="285">
        <v>2.7799999999999998E-2</v>
      </c>
      <c r="M5" s="287">
        <v>5.9050000000000002</v>
      </c>
      <c r="N5" s="287">
        <v>-199.13499999999999</v>
      </c>
    </row>
    <row r="6" spans="2:14" ht="12.75" customHeight="1">
      <c r="B6" s="704" t="s">
        <v>383</v>
      </c>
      <c r="C6" s="287">
        <v>6064.4629999999997</v>
      </c>
      <c r="D6" s="287">
        <v>1243.3879999999999</v>
      </c>
      <c r="E6" s="285">
        <v>1.9800000000000002E-2</v>
      </c>
      <c r="F6" s="287">
        <v>6089.0450000000001</v>
      </c>
      <c r="G6" s="285">
        <v>1.9E-3</v>
      </c>
      <c r="H6" s="287">
        <v>90.564999999999998</v>
      </c>
      <c r="I6" s="285">
        <v>0.19400000000000001</v>
      </c>
      <c r="J6" s="288">
        <v>19.452999999999999</v>
      </c>
      <c r="K6" s="287">
        <v>474.23099999999999</v>
      </c>
      <c r="L6" s="285">
        <v>7.7899999999999997E-2</v>
      </c>
      <c r="M6" s="287">
        <v>2.1859999999999999</v>
      </c>
      <c r="N6" s="287">
        <v>-23.606000000000002</v>
      </c>
    </row>
    <row r="7" spans="2:14" ht="12.75" customHeight="1">
      <c r="B7" s="704" t="s">
        <v>384</v>
      </c>
      <c r="C7" s="287">
        <v>11349.182000000001</v>
      </c>
      <c r="D7" s="287">
        <v>2722.893</v>
      </c>
      <c r="E7" s="285">
        <v>1.54E-2</v>
      </c>
      <c r="F7" s="287">
        <v>11391.038</v>
      </c>
      <c r="G7" s="285">
        <v>3.8E-3</v>
      </c>
      <c r="H7" s="287">
        <v>175.36600000000001</v>
      </c>
      <c r="I7" s="285">
        <v>0.19</v>
      </c>
      <c r="J7" s="288">
        <v>18.745000000000001</v>
      </c>
      <c r="K7" s="287">
        <v>1446.202</v>
      </c>
      <c r="L7" s="285">
        <v>0.127</v>
      </c>
      <c r="M7" s="287">
        <v>8.1229999999999993</v>
      </c>
      <c r="N7" s="287">
        <v>-53.948</v>
      </c>
    </row>
    <row r="8" spans="2:14" ht="12.75" customHeight="1">
      <c r="B8" s="704" t="s">
        <v>385</v>
      </c>
      <c r="C8" s="287">
        <v>2023.204</v>
      </c>
      <c r="D8" s="287">
        <v>344.27199999999999</v>
      </c>
      <c r="E8" s="285">
        <v>1.9599999999999999E-2</v>
      </c>
      <c r="F8" s="287">
        <v>2029.952</v>
      </c>
      <c r="G8" s="285">
        <v>7.1999999999999998E-3</v>
      </c>
      <c r="H8" s="287">
        <v>29.818999999999999</v>
      </c>
      <c r="I8" s="285">
        <v>0.2046</v>
      </c>
      <c r="J8" s="288">
        <v>18.79</v>
      </c>
      <c r="K8" s="287">
        <v>440.18799999999999</v>
      </c>
      <c r="L8" s="285">
        <v>0.21679999999999999</v>
      </c>
      <c r="M8" s="287">
        <v>2.9740000000000002</v>
      </c>
      <c r="N8" s="287">
        <v>-10.994</v>
      </c>
    </row>
    <row r="9" spans="2:14" ht="12.75" customHeight="1">
      <c r="B9" s="704" t="s">
        <v>386</v>
      </c>
      <c r="C9" s="287">
        <v>4690.0529999999999</v>
      </c>
      <c r="D9" s="287">
        <v>696.577</v>
      </c>
      <c r="E9" s="285">
        <v>1.9800000000000002E-2</v>
      </c>
      <c r="F9" s="287">
        <v>4703.8739999999998</v>
      </c>
      <c r="G9" s="285">
        <v>1.4E-2</v>
      </c>
      <c r="H9" s="287">
        <v>73.057000000000002</v>
      </c>
      <c r="I9" s="285">
        <v>0.20399999999999999</v>
      </c>
      <c r="J9" s="288">
        <v>18.46</v>
      </c>
      <c r="K9" s="287">
        <v>1563.499</v>
      </c>
      <c r="L9" s="285">
        <v>0.33239999999999997</v>
      </c>
      <c r="M9" s="287">
        <v>13.33</v>
      </c>
      <c r="N9" s="287">
        <v>-31.722000000000001</v>
      </c>
    </row>
    <row r="10" spans="2:14" ht="12.75" customHeight="1">
      <c r="B10" s="704" t="s">
        <v>387</v>
      </c>
      <c r="C10" s="287">
        <v>3579.55</v>
      </c>
      <c r="D10" s="287">
        <v>530.78700000000003</v>
      </c>
      <c r="E10" s="285">
        <v>1.9199999999999998E-2</v>
      </c>
      <c r="F10" s="287">
        <v>3589.7510000000002</v>
      </c>
      <c r="G10" s="285">
        <v>4.7199999999999999E-2</v>
      </c>
      <c r="H10" s="287">
        <v>61.656999999999996</v>
      </c>
      <c r="I10" s="285">
        <v>0.1883</v>
      </c>
      <c r="J10" s="288">
        <v>17.712</v>
      </c>
      <c r="K10" s="287">
        <v>2199.9059999999999</v>
      </c>
      <c r="L10" s="285">
        <v>0.61280000000000001</v>
      </c>
      <c r="M10" s="287">
        <v>32.021000000000001</v>
      </c>
      <c r="N10" s="287">
        <v>-57.756999999999998</v>
      </c>
    </row>
    <row r="11" spans="2:14" ht="12.75" customHeight="1">
      <c r="B11" s="704" t="s">
        <v>388</v>
      </c>
      <c r="C11" s="287">
        <v>1979.3109999999999</v>
      </c>
      <c r="D11" s="287">
        <v>223.58600000000001</v>
      </c>
      <c r="E11" s="285">
        <v>2.1100000000000001E-2</v>
      </c>
      <c r="F11" s="287">
        <v>1984.018</v>
      </c>
      <c r="G11" s="285">
        <v>0.25390000000000001</v>
      </c>
      <c r="H11" s="287">
        <v>29.454000000000001</v>
      </c>
      <c r="I11" s="285">
        <v>0.1938</v>
      </c>
      <c r="J11" s="288">
        <v>17.57</v>
      </c>
      <c r="K11" s="287">
        <v>2228.855</v>
      </c>
      <c r="L11" s="285">
        <v>1.1234</v>
      </c>
      <c r="M11" s="287">
        <v>97.661000000000001</v>
      </c>
      <c r="N11" s="287">
        <v>-104.35</v>
      </c>
    </row>
    <row r="12" spans="2:14" ht="12.75" customHeight="1">
      <c r="B12" s="1184" t="s">
        <v>510</v>
      </c>
      <c r="C12" s="1185">
        <v>87339.394</v>
      </c>
      <c r="D12" s="1149">
        <v>23591.106</v>
      </c>
      <c r="E12" s="1150">
        <v>1.9699999999999999E-2</v>
      </c>
      <c r="F12" s="1149">
        <v>87803.159</v>
      </c>
      <c r="G12" s="1150">
        <v>9.5999999999999992E-3</v>
      </c>
      <c r="H12" s="1149">
        <v>1464.779</v>
      </c>
      <c r="I12" s="1150">
        <v>0.1757</v>
      </c>
      <c r="J12" s="1151">
        <v>18.088000000000001</v>
      </c>
      <c r="K12" s="1149">
        <v>9963.777</v>
      </c>
      <c r="L12" s="1150">
        <v>0.1135</v>
      </c>
      <c r="M12" s="1149">
        <v>162.20099999999999</v>
      </c>
      <c r="N12" s="1149">
        <v>-481.512</v>
      </c>
    </row>
    <row r="13" spans="2:14" ht="12.75" customHeight="1">
      <c r="B13" s="1097" t="s">
        <v>952</v>
      </c>
      <c r="C13" s="289">
        <v>4424.4049999999997</v>
      </c>
      <c r="D13" s="289">
        <v>52.143999999999998</v>
      </c>
      <c r="E13" s="286">
        <v>0</v>
      </c>
      <c r="F13" s="289">
        <v>4424.4049999999997</v>
      </c>
      <c r="G13" s="286">
        <v>1</v>
      </c>
      <c r="H13" s="289">
        <v>41.386000000000003</v>
      </c>
      <c r="I13" s="286">
        <v>0.3342</v>
      </c>
      <c r="J13" s="290">
        <v>18.71</v>
      </c>
      <c r="K13" s="289">
        <v>2539.0830000000001</v>
      </c>
      <c r="L13" s="286">
        <v>0.57389999999999997</v>
      </c>
      <c r="M13" s="289">
        <v>1478.7840000000001</v>
      </c>
      <c r="N13" s="289">
        <v>-1204.4000000000001</v>
      </c>
    </row>
    <row r="14" spans="2:14" ht="12.75" customHeight="1">
      <c r="B14" s="1183" t="s">
        <v>511</v>
      </c>
      <c r="C14" s="1144">
        <v>91763.8</v>
      </c>
      <c r="D14" s="1144">
        <v>23643.249</v>
      </c>
      <c r="E14" s="1145">
        <v>1.9599999999999999E-2</v>
      </c>
      <c r="F14" s="1144">
        <v>92227.563999999998</v>
      </c>
      <c r="G14" s="1145">
        <v>5.7099999999999998E-2</v>
      </c>
      <c r="H14" s="1144">
        <v>1506.165</v>
      </c>
      <c r="I14" s="1145">
        <v>0.18329999999999999</v>
      </c>
      <c r="J14" s="1146">
        <v>18.117999999999999</v>
      </c>
      <c r="K14" s="1144">
        <v>12502.86</v>
      </c>
      <c r="L14" s="1145">
        <v>0.1356</v>
      </c>
      <c r="M14" s="1144">
        <v>1640.9839999999999</v>
      </c>
      <c r="N14" s="1144">
        <v>-1685.912</v>
      </c>
    </row>
    <row r="15" spans="2:14" ht="12.75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707"/>
      <c r="I15" s="708"/>
      <c r="J15" s="708"/>
      <c r="K15" s="709"/>
      <c r="L15" s="710"/>
      <c r="M15" s="710"/>
      <c r="N15" s="710"/>
    </row>
    <row r="16" spans="2:14" ht="12.75" customHeight="1">
      <c r="B16" s="1966" t="s">
        <v>1416</v>
      </c>
      <c r="C16" s="1966"/>
      <c r="D16" s="1966"/>
      <c r="E16" s="1966"/>
      <c r="F16" s="1966"/>
      <c r="G16" s="1966"/>
      <c r="H16" s="711"/>
      <c r="I16" s="712"/>
      <c r="J16" s="712"/>
      <c r="K16" s="712"/>
      <c r="L16" s="713"/>
      <c r="M16" s="712"/>
      <c r="N16" s="714"/>
    </row>
    <row r="17" spans="2:14" ht="12.75" customHeight="1">
      <c r="B17" s="705"/>
      <c r="C17" s="705"/>
      <c r="D17" s="705"/>
      <c r="E17" s="705"/>
      <c r="F17" s="705"/>
      <c r="G17" s="705"/>
      <c r="H17" s="705"/>
      <c r="I17" s="705"/>
      <c r="J17" s="705"/>
      <c r="K17" s="705"/>
      <c r="L17" s="705"/>
      <c r="M17" s="705"/>
      <c r="N17" s="705"/>
    </row>
    <row r="18" spans="2:14" ht="12.75" hidden="1" customHeight="1"/>
    <row r="19" spans="2:14" ht="12.75" hidden="1" customHeight="1"/>
    <row r="20" spans="2:14" ht="12.75" hidden="1" customHeight="1"/>
    <row r="21" spans="2:14" ht="12.75" hidden="1" customHeight="1"/>
    <row r="22" spans="2:14" ht="12.75" hidden="1" customHeight="1"/>
    <row r="23" spans="2:14" ht="12.75" hidden="1" customHeight="1"/>
    <row r="24" spans="2:14" ht="12.75" hidden="1" customHeight="1"/>
    <row r="25" spans="2:14" ht="12.75" hidden="1" customHeight="1"/>
    <row r="26" spans="2:14" ht="12.75" hidden="1" customHeight="1"/>
    <row r="27" spans="2:14" ht="12.75" hidden="1" customHeight="1"/>
    <row r="28" spans="2:14" ht="12.75" hidden="1" customHeight="1"/>
    <row r="29" spans="2:14" ht="12.75" hidden="1" customHeight="1"/>
    <row r="30" spans="2:14" ht="12.75" hidden="1" customHeight="1"/>
    <row r="31" spans="2:14" ht="12.75" hidden="1" customHeight="1"/>
    <row r="32" spans="2:14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customHeight="1"/>
    <row r="271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</row>
    <row r="2" spans="2:14" ht="12.75" customHeight="1">
      <c r="B2" s="1539" t="s">
        <v>1577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4" t="s">
        <v>1575</v>
      </c>
      <c r="F4" s="284" t="s">
        <v>1420</v>
      </c>
      <c r="G4" s="283" t="s">
        <v>1421</v>
      </c>
      <c r="H4" s="284" t="s">
        <v>1576</v>
      </c>
      <c r="I4" s="284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2109.5410000000002</v>
      </c>
      <c r="D5" s="287">
        <v>671.19200000000001</v>
      </c>
      <c r="E5" s="285">
        <v>2.7199999999999998E-2</v>
      </c>
      <c r="F5" s="287">
        <v>2127.8000000000002</v>
      </c>
      <c r="G5" s="285">
        <v>6.9999999999999999E-4</v>
      </c>
      <c r="H5" s="287">
        <v>36.061</v>
      </c>
      <c r="I5" s="285">
        <v>0.13270000000000001</v>
      </c>
      <c r="J5" s="288">
        <v>12.766</v>
      </c>
      <c r="K5" s="287">
        <v>39.375999999999998</v>
      </c>
      <c r="L5" s="285">
        <v>1.8499999999999999E-2</v>
      </c>
      <c r="M5" s="287">
        <v>0.193</v>
      </c>
      <c r="N5" s="287">
        <v>-7.2069999999999999</v>
      </c>
    </row>
    <row r="6" spans="2:14" ht="12.75" customHeight="1">
      <c r="B6" s="704" t="s">
        <v>383</v>
      </c>
      <c r="C6" s="287">
        <v>454.08800000000002</v>
      </c>
      <c r="D6" s="287">
        <v>111.471</v>
      </c>
      <c r="E6" s="285">
        <v>4.7199999999999999E-2</v>
      </c>
      <c r="F6" s="287">
        <v>459.346</v>
      </c>
      <c r="G6" s="285">
        <v>1.8E-3</v>
      </c>
      <c r="H6" s="287">
        <v>5.5960000000000001</v>
      </c>
      <c r="I6" s="285">
        <v>0.16309999999999999</v>
      </c>
      <c r="J6" s="288">
        <v>12.247999999999999</v>
      </c>
      <c r="K6" s="287">
        <v>21.797000000000001</v>
      </c>
      <c r="L6" s="285">
        <v>4.7500000000000001E-2</v>
      </c>
      <c r="M6" s="287">
        <v>0.13</v>
      </c>
      <c r="N6" s="287">
        <v>-1.452</v>
      </c>
    </row>
    <row r="7" spans="2:14" ht="12.75" customHeight="1">
      <c r="B7" s="704" t="s">
        <v>384</v>
      </c>
      <c r="C7" s="287">
        <v>1136.72</v>
      </c>
      <c r="D7" s="287">
        <v>352.68599999999998</v>
      </c>
      <c r="E7" s="285">
        <v>0.14549999999999999</v>
      </c>
      <c r="F7" s="287">
        <v>1188.0329999999999</v>
      </c>
      <c r="G7" s="285">
        <v>3.7000000000000002E-3</v>
      </c>
      <c r="H7" s="287">
        <v>13.215</v>
      </c>
      <c r="I7" s="285">
        <v>0.17460000000000001</v>
      </c>
      <c r="J7" s="288">
        <v>12.936999999999999</v>
      </c>
      <c r="K7" s="287">
        <v>104.354</v>
      </c>
      <c r="L7" s="285">
        <v>8.7800000000000003E-2</v>
      </c>
      <c r="M7" s="287">
        <v>0.76500000000000001</v>
      </c>
      <c r="N7" s="287">
        <v>-5.2560000000000002</v>
      </c>
    </row>
    <row r="8" spans="2:14" ht="12.75" customHeight="1">
      <c r="B8" s="704" t="s">
        <v>385</v>
      </c>
      <c r="C8" s="287">
        <v>274.44400000000002</v>
      </c>
      <c r="D8" s="287">
        <v>80.406000000000006</v>
      </c>
      <c r="E8" s="285">
        <v>0.2404</v>
      </c>
      <c r="F8" s="287">
        <v>293.77100000000002</v>
      </c>
      <c r="G8" s="285">
        <v>6.6E-3</v>
      </c>
      <c r="H8" s="287">
        <v>2.472</v>
      </c>
      <c r="I8" s="285">
        <v>0.18410000000000001</v>
      </c>
      <c r="J8" s="288">
        <v>13.288</v>
      </c>
      <c r="K8" s="287">
        <v>40.909999999999997</v>
      </c>
      <c r="L8" s="285">
        <v>0.13930000000000001</v>
      </c>
      <c r="M8" s="287">
        <v>0.35299999999999998</v>
      </c>
      <c r="N8" s="287">
        <v>-1.605</v>
      </c>
    </row>
    <row r="9" spans="2:14" ht="12.75" customHeight="1">
      <c r="B9" s="704" t="s">
        <v>386</v>
      </c>
      <c r="C9" s="287">
        <v>1932.5609999999999</v>
      </c>
      <c r="D9" s="287">
        <v>386.44099999999997</v>
      </c>
      <c r="E9" s="285">
        <v>9.4899999999999998E-2</v>
      </c>
      <c r="F9" s="287">
        <v>1969.249</v>
      </c>
      <c r="G9" s="285">
        <v>1.47E-2</v>
      </c>
      <c r="H9" s="287">
        <v>18.027000000000001</v>
      </c>
      <c r="I9" s="285">
        <v>0.18490000000000001</v>
      </c>
      <c r="J9" s="288">
        <v>12.27</v>
      </c>
      <c r="K9" s="287">
        <v>477.30700000000002</v>
      </c>
      <c r="L9" s="285">
        <v>0.2424</v>
      </c>
      <c r="M9" s="287">
        <v>5.3520000000000003</v>
      </c>
      <c r="N9" s="287">
        <v>-9.9350000000000005</v>
      </c>
    </row>
    <row r="10" spans="2:14" ht="12.75" customHeight="1">
      <c r="B10" s="704" t="s">
        <v>387</v>
      </c>
      <c r="C10" s="287">
        <v>2173.7759999999998</v>
      </c>
      <c r="D10" s="287">
        <v>525.32000000000005</v>
      </c>
      <c r="E10" s="285">
        <v>7.9699999999999993E-2</v>
      </c>
      <c r="F10" s="287">
        <v>2215.6370000000002</v>
      </c>
      <c r="G10" s="285">
        <v>4.4900000000000002E-2</v>
      </c>
      <c r="H10" s="287">
        <v>24.58</v>
      </c>
      <c r="I10" s="285">
        <v>0.18779999999999999</v>
      </c>
      <c r="J10" s="288">
        <v>13.234</v>
      </c>
      <c r="K10" s="287">
        <v>1105.5</v>
      </c>
      <c r="L10" s="285">
        <v>0.499</v>
      </c>
      <c r="M10" s="287">
        <v>18.911000000000001</v>
      </c>
      <c r="N10" s="287">
        <v>-24.995999999999999</v>
      </c>
    </row>
    <row r="11" spans="2:14" ht="12.75" customHeight="1">
      <c r="B11" s="704" t="s">
        <v>388</v>
      </c>
      <c r="C11" s="287">
        <v>409.16300000000001</v>
      </c>
      <c r="D11" s="287">
        <v>55.225999999999999</v>
      </c>
      <c r="E11" s="285">
        <v>2.75E-2</v>
      </c>
      <c r="F11" s="287">
        <v>410.68</v>
      </c>
      <c r="G11" s="285">
        <v>0.28770000000000001</v>
      </c>
      <c r="H11" s="287">
        <v>4.9820000000000002</v>
      </c>
      <c r="I11" s="285">
        <v>0.1779</v>
      </c>
      <c r="J11" s="288">
        <v>13.202</v>
      </c>
      <c r="K11" s="287">
        <v>327.99599999999998</v>
      </c>
      <c r="L11" s="285">
        <v>0.79869999999999997</v>
      </c>
      <c r="M11" s="287">
        <v>21.228000000000002</v>
      </c>
      <c r="N11" s="287">
        <v>-14.412000000000001</v>
      </c>
    </row>
    <row r="12" spans="2:14" ht="12.75" customHeight="1">
      <c r="B12" s="1184" t="s">
        <v>510</v>
      </c>
      <c r="C12" s="1185">
        <v>8490.2929999999997</v>
      </c>
      <c r="D12" s="1149">
        <v>2182.7420000000002</v>
      </c>
      <c r="E12" s="1150">
        <v>7.9799999999999996E-2</v>
      </c>
      <c r="F12" s="1149">
        <v>8664.5159999999996</v>
      </c>
      <c r="G12" s="1150">
        <v>2.9399999999999999E-2</v>
      </c>
      <c r="H12" s="1149">
        <v>104.935</v>
      </c>
      <c r="I12" s="1150">
        <v>0.1699</v>
      </c>
      <c r="J12" s="1151">
        <v>12.807</v>
      </c>
      <c r="K12" s="1149">
        <v>2117.2399999999998</v>
      </c>
      <c r="L12" s="1150">
        <v>0.24440000000000001</v>
      </c>
      <c r="M12" s="1149">
        <v>46.930999999999997</v>
      </c>
      <c r="N12" s="1149">
        <v>-64.864000000000004</v>
      </c>
    </row>
    <row r="13" spans="2:14" ht="12.75" customHeight="1">
      <c r="B13" s="1097" t="s">
        <v>952</v>
      </c>
      <c r="C13" s="289">
        <v>946.79300000000001</v>
      </c>
      <c r="D13" s="289">
        <v>42.170999999999999</v>
      </c>
      <c r="E13" s="286">
        <v>3.5999999999999999E-3</v>
      </c>
      <c r="F13" s="289">
        <v>946.94600000000003</v>
      </c>
      <c r="G13" s="286">
        <v>1</v>
      </c>
      <c r="H13" s="289">
        <v>8.1460000000000008</v>
      </c>
      <c r="I13" s="286">
        <v>0.30880000000000002</v>
      </c>
      <c r="J13" s="290">
        <v>12.166</v>
      </c>
      <c r="K13" s="289">
        <v>280.59199999999998</v>
      </c>
      <c r="L13" s="286">
        <v>0.29630000000000001</v>
      </c>
      <c r="M13" s="289">
        <v>292.45299999999997</v>
      </c>
      <c r="N13" s="289">
        <v>-202.08699999999999</v>
      </c>
    </row>
    <row r="14" spans="2:14" ht="12.75" customHeight="1">
      <c r="B14" s="1183" t="s">
        <v>511</v>
      </c>
      <c r="C14" s="1144">
        <v>9437.0859999999993</v>
      </c>
      <c r="D14" s="1144">
        <v>2224.913</v>
      </c>
      <c r="E14" s="1145">
        <v>7.8399999999999997E-2</v>
      </c>
      <c r="F14" s="1144">
        <v>9611.4619999999995</v>
      </c>
      <c r="G14" s="1145">
        <v>0.12509999999999999</v>
      </c>
      <c r="H14" s="1144">
        <v>113.081</v>
      </c>
      <c r="I14" s="1145">
        <v>0.18360000000000001</v>
      </c>
      <c r="J14" s="1146">
        <v>12.744</v>
      </c>
      <c r="K14" s="1144">
        <v>2397.8319999999999</v>
      </c>
      <c r="L14" s="1145">
        <v>0.2495</v>
      </c>
      <c r="M14" s="1144">
        <v>339.38400000000001</v>
      </c>
      <c r="N14" s="1144">
        <v>-266.95100000000002</v>
      </c>
    </row>
    <row r="15" spans="2:14" ht="12.75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707"/>
      <c r="I15" s="708"/>
      <c r="J15" s="708"/>
      <c r="K15" s="709"/>
      <c r="L15" s="710"/>
      <c r="M15" s="710"/>
      <c r="N15" s="710"/>
    </row>
    <row r="16" spans="2:14" ht="12.75" customHeight="1">
      <c r="B16" s="1966" t="s">
        <v>1416</v>
      </c>
      <c r="C16" s="1966"/>
      <c r="D16" s="1966"/>
      <c r="E16" s="1966"/>
      <c r="F16" s="1966"/>
      <c r="G16" s="1966"/>
      <c r="H16" s="711"/>
      <c r="I16" s="712"/>
      <c r="J16" s="712"/>
      <c r="K16" s="712"/>
      <c r="L16" s="713"/>
      <c r="M16" s="712"/>
      <c r="N16" s="714"/>
    </row>
    <row r="17" spans="2:14" ht="12.75" customHeight="1">
      <c r="B17" s="705"/>
      <c r="C17" s="705"/>
      <c r="D17" s="705"/>
      <c r="E17" s="705"/>
      <c r="F17" s="705"/>
      <c r="G17" s="705"/>
      <c r="H17" s="705"/>
      <c r="I17" s="705"/>
      <c r="J17" s="705"/>
      <c r="K17" s="705"/>
      <c r="L17" s="705"/>
      <c r="M17" s="705"/>
      <c r="N17" s="705"/>
    </row>
    <row r="18" spans="2:14" hidden="1"/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  <row r="270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</row>
    <row r="2" spans="2:14" ht="12.75" customHeight="1">
      <c r="B2" s="1539" t="s">
        <v>1579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4" t="s">
        <v>1575</v>
      </c>
      <c r="F4" s="284" t="s">
        <v>1420</v>
      </c>
      <c r="G4" s="283" t="s">
        <v>1421</v>
      </c>
      <c r="H4" s="284" t="s">
        <v>1576</v>
      </c>
      <c r="I4" s="284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1241.201</v>
      </c>
      <c r="D5" s="287">
        <v>6124.85</v>
      </c>
      <c r="E5" s="285">
        <v>0.30580000000000002</v>
      </c>
      <c r="F5" s="287">
        <v>3114.0169999999998</v>
      </c>
      <c r="G5" s="285">
        <v>5.9999999999999995E-4</v>
      </c>
      <c r="H5" s="287">
        <v>2374.9780000000001</v>
      </c>
      <c r="I5" s="285">
        <v>0.77</v>
      </c>
      <c r="J5" s="288">
        <v>2.9220000000000002</v>
      </c>
      <c r="K5" s="287">
        <v>98.364000000000004</v>
      </c>
      <c r="L5" s="285">
        <v>3.1600000000000003E-2</v>
      </c>
      <c r="M5" s="287">
        <v>1.4790000000000001</v>
      </c>
      <c r="N5" s="287">
        <v>-6.0090000000000003</v>
      </c>
    </row>
    <row r="6" spans="2:14" ht="12.75" customHeight="1">
      <c r="B6" s="704" t="s">
        <v>383</v>
      </c>
      <c r="C6" s="287">
        <v>182.001</v>
      </c>
      <c r="D6" s="287">
        <v>633.97</v>
      </c>
      <c r="E6" s="285">
        <v>0.33</v>
      </c>
      <c r="F6" s="287">
        <v>391.19200000000001</v>
      </c>
      <c r="G6" s="285">
        <v>2E-3</v>
      </c>
      <c r="H6" s="287">
        <v>377.00299999999999</v>
      </c>
      <c r="I6" s="285">
        <v>0.77</v>
      </c>
      <c r="J6" s="288">
        <v>3.1219999999999999</v>
      </c>
      <c r="K6" s="287">
        <v>33.384</v>
      </c>
      <c r="L6" s="285">
        <v>8.5300000000000001E-2</v>
      </c>
      <c r="M6" s="287">
        <v>0.59699999999999998</v>
      </c>
      <c r="N6" s="287">
        <v>-1.484</v>
      </c>
    </row>
    <row r="7" spans="2:14" ht="12.75" customHeight="1">
      <c r="B7" s="704" t="s">
        <v>384</v>
      </c>
      <c r="C7" s="287">
        <v>187.49199999999999</v>
      </c>
      <c r="D7" s="287">
        <v>471.86099999999999</v>
      </c>
      <c r="E7" s="285">
        <v>0.33560000000000001</v>
      </c>
      <c r="F7" s="287">
        <v>345.834</v>
      </c>
      <c r="G7" s="285">
        <v>3.3E-3</v>
      </c>
      <c r="H7" s="287">
        <v>297.17700000000002</v>
      </c>
      <c r="I7" s="285">
        <v>0.77</v>
      </c>
      <c r="J7" s="288">
        <v>3.2010000000000001</v>
      </c>
      <c r="K7" s="287">
        <v>44.646999999999998</v>
      </c>
      <c r="L7" s="285">
        <v>0.12909999999999999</v>
      </c>
      <c r="M7" s="287">
        <v>0.88300000000000001</v>
      </c>
      <c r="N7" s="287">
        <v>-1.788</v>
      </c>
    </row>
    <row r="8" spans="2:14" ht="12.75" customHeight="1">
      <c r="B8" s="704" t="s">
        <v>385</v>
      </c>
      <c r="C8" s="287">
        <v>252.07900000000001</v>
      </c>
      <c r="D8" s="287">
        <v>551.95299999999997</v>
      </c>
      <c r="E8" s="285">
        <v>0.30559999999999998</v>
      </c>
      <c r="F8" s="287">
        <v>420.774</v>
      </c>
      <c r="G8" s="285">
        <v>5.4999999999999997E-3</v>
      </c>
      <c r="H8" s="287">
        <v>396.43400000000003</v>
      </c>
      <c r="I8" s="285">
        <v>0.76980000000000004</v>
      </c>
      <c r="J8" s="288">
        <v>2.9590000000000001</v>
      </c>
      <c r="K8" s="287">
        <v>79.694999999999993</v>
      </c>
      <c r="L8" s="285">
        <v>0.18940000000000001</v>
      </c>
      <c r="M8" s="287">
        <v>1.7709999999999999</v>
      </c>
      <c r="N8" s="287">
        <v>-2.593</v>
      </c>
    </row>
    <row r="9" spans="2:14" ht="12.75" customHeight="1">
      <c r="B9" s="704" t="s">
        <v>386</v>
      </c>
      <c r="C9" s="287">
        <v>649.57899999999995</v>
      </c>
      <c r="D9" s="287">
        <v>753.47299999999996</v>
      </c>
      <c r="E9" s="285">
        <v>0.30009999999999998</v>
      </c>
      <c r="F9" s="287">
        <v>875.71600000000001</v>
      </c>
      <c r="G9" s="285">
        <v>1.46E-2</v>
      </c>
      <c r="H9" s="287">
        <v>789.31600000000003</v>
      </c>
      <c r="I9" s="285">
        <v>0.76880000000000004</v>
      </c>
      <c r="J9" s="288">
        <v>3.0190000000000001</v>
      </c>
      <c r="K9" s="287">
        <v>351.98200000000003</v>
      </c>
      <c r="L9" s="285">
        <v>0.40189999999999998</v>
      </c>
      <c r="M9" s="287">
        <v>9.8420000000000005</v>
      </c>
      <c r="N9" s="287">
        <v>-8.7690000000000001</v>
      </c>
    </row>
    <row r="10" spans="2:14" ht="12.75" customHeight="1">
      <c r="B10" s="704" t="s">
        <v>387</v>
      </c>
      <c r="C10" s="287">
        <v>497.80200000000002</v>
      </c>
      <c r="D10" s="287">
        <v>279.041</v>
      </c>
      <c r="E10" s="285">
        <v>0.30690000000000001</v>
      </c>
      <c r="F10" s="287">
        <v>583.43499999999995</v>
      </c>
      <c r="G10" s="285">
        <v>5.0099999999999999E-2</v>
      </c>
      <c r="H10" s="287">
        <v>567.154</v>
      </c>
      <c r="I10" s="285">
        <v>0.76680000000000004</v>
      </c>
      <c r="J10" s="288">
        <v>3.2109999999999999</v>
      </c>
      <c r="K10" s="287">
        <v>550.70500000000004</v>
      </c>
      <c r="L10" s="285">
        <v>0.94389999999999996</v>
      </c>
      <c r="M10" s="287">
        <v>22.425999999999998</v>
      </c>
      <c r="N10" s="287">
        <v>-20.835999999999999</v>
      </c>
    </row>
    <row r="11" spans="2:14" ht="12.75" customHeight="1">
      <c r="B11" s="704" t="s">
        <v>388</v>
      </c>
      <c r="C11" s="287">
        <v>206.62700000000001</v>
      </c>
      <c r="D11" s="287">
        <v>38.326000000000001</v>
      </c>
      <c r="E11" s="285">
        <v>0.31069999999999998</v>
      </c>
      <c r="F11" s="287">
        <v>218.53399999999999</v>
      </c>
      <c r="G11" s="285">
        <v>0.2535</v>
      </c>
      <c r="H11" s="287">
        <v>254.08099999999999</v>
      </c>
      <c r="I11" s="285">
        <v>0.75429999999999997</v>
      </c>
      <c r="J11" s="288">
        <v>3.22</v>
      </c>
      <c r="K11" s="287">
        <v>440.23200000000003</v>
      </c>
      <c r="L11" s="285">
        <v>2.0145</v>
      </c>
      <c r="M11" s="287">
        <v>41.779000000000003</v>
      </c>
      <c r="N11" s="287">
        <v>-31.163</v>
      </c>
    </row>
    <row r="12" spans="2:14" ht="12.75" customHeight="1">
      <c r="B12" s="1184" t="s">
        <v>510</v>
      </c>
      <c r="C12" s="1185">
        <v>3216.7809999999999</v>
      </c>
      <c r="D12" s="1149">
        <v>8853.473</v>
      </c>
      <c r="E12" s="1150">
        <v>0.30869999999999997</v>
      </c>
      <c r="F12" s="1149">
        <v>5949.5020000000004</v>
      </c>
      <c r="G12" s="1150">
        <v>1.7399999999999999E-2</v>
      </c>
      <c r="H12" s="1149">
        <v>5056.1419999999998</v>
      </c>
      <c r="I12" s="1150">
        <v>0.76890000000000003</v>
      </c>
      <c r="J12" s="1151">
        <v>3.008</v>
      </c>
      <c r="K12" s="1149">
        <v>1599.01</v>
      </c>
      <c r="L12" s="1150">
        <v>0.26879999999999998</v>
      </c>
      <c r="M12" s="1149">
        <v>78.777000000000001</v>
      </c>
      <c r="N12" s="1149">
        <v>-72.641999999999996</v>
      </c>
    </row>
    <row r="13" spans="2:14" ht="12.75" customHeight="1">
      <c r="B13" s="1097" t="s">
        <v>952</v>
      </c>
      <c r="C13" s="289">
        <v>70.811999999999998</v>
      </c>
      <c r="D13" s="289">
        <v>1E-3</v>
      </c>
      <c r="E13" s="286">
        <v>0</v>
      </c>
      <c r="F13" s="289">
        <v>70.811999999999998</v>
      </c>
      <c r="G13" s="286">
        <v>1</v>
      </c>
      <c r="H13" s="289">
        <v>48.037999999999997</v>
      </c>
      <c r="I13" s="286">
        <v>0.68310000000000004</v>
      </c>
      <c r="J13" s="290">
        <v>1.9339999999999999</v>
      </c>
      <c r="K13" s="289">
        <v>0.16</v>
      </c>
      <c r="L13" s="286">
        <v>2.3E-3</v>
      </c>
      <c r="M13" s="289">
        <v>48.37</v>
      </c>
      <c r="N13" s="289">
        <v>-44.281999999999996</v>
      </c>
    </row>
    <row r="14" spans="2:14" ht="12.75" customHeight="1">
      <c r="B14" s="1183" t="s">
        <v>511</v>
      </c>
      <c r="C14" s="1144">
        <v>3287.5929999999998</v>
      </c>
      <c r="D14" s="1144">
        <v>8853.4740000000002</v>
      </c>
      <c r="E14" s="1145">
        <v>0.30869999999999997</v>
      </c>
      <c r="F14" s="1144">
        <v>6020.3130000000001</v>
      </c>
      <c r="G14" s="1145">
        <v>2.9000000000000001E-2</v>
      </c>
      <c r="H14" s="1144">
        <v>5104.1809999999996</v>
      </c>
      <c r="I14" s="1145">
        <v>0.76790000000000003</v>
      </c>
      <c r="J14" s="1146">
        <v>2.9950000000000001</v>
      </c>
      <c r="K14" s="1144">
        <v>1599.17</v>
      </c>
      <c r="L14" s="1145">
        <v>0.2656</v>
      </c>
      <c r="M14" s="1144">
        <v>127.14700000000001</v>
      </c>
      <c r="N14" s="1144">
        <v>-116.92400000000001</v>
      </c>
    </row>
    <row r="15" spans="2:14" ht="12.75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707"/>
      <c r="I15" s="708"/>
      <c r="J15" s="708"/>
      <c r="K15" s="709"/>
      <c r="L15" s="710"/>
      <c r="M15" s="710"/>
      <c r="N15" s="710"/>
    </row>
    <row r="16" spans="2:14" ht="12.75" customHeight="1">
      <c r="B16" s="1966" t="s">
        <v>1416</v>
      </c>
      <c r="C16" s="1966"/>
      <c r="D16" s="1966"/>
      <c r="E16" s="1966"/>
      <c r="F16" s="1966"/>
      <c r="G16" s="1966"/>
      <c r="H16" s="711"/>
      <c r="I16" s="712"/>
      <c r="J16" s="712"/>
      <c r="K16" s="712"/>
      <c r="L16" s="713"/>
      <c r="M16" s="712"/>
      <c r="N16" s="714"/>
    </row>
    <row r="17" spans="2:14" ht="12.75" customHeight="1">
      <c r="B17" s="715"/>
      <c r="C17" s="715"/>
      <c r="D17" s="715"/>
      <c r="E17" s="715"/>
      <c r="F17" s="715"/>
      <c r="G17" s="715"/>
      <c r="H17" s="715"/>
      <c r="I17" s="715"/>
      <c r="J17" s="715"/>
      <c r="K17" s="715"/>
      <c r="L17" s="715"/>
      <c r="M17" s="715"/>
      <c r="N17" s="715"/>
    </row>
    <row r="18" spans="2:14" ht="20.25" hidden="1" customHeight="1">
      <c r="B18" s="705"/>
      <c r="C18" s="705"/>
      <c r="D18" s="705"/>
      <c r="E18" s="705"/>
      <c r="F18" s="705"/>
      <c r="G18" s="705"/>
      <c r="H18" s="705"/>
      <c r="I18" s="705"/>
      <c r="J18" s="705"/>
      <c r="K18" s="705"/>
      <c r="L18" s="705"/>
      <c r="M18" s="705"/>
      <c r="N18" s="705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</row>
    <row r="2" spans="2:14" ht="12.75" customHeight="1">
      <c r="B2" s="1539" t="s">
        <v>1580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4" t="s">
        <v>1575</v>
      </c>
      <c r="F4" s="284" t="s">
        <v>1420</v>
      </c>
      <c r="G4" s="283" t="s">
        <v>1421</v>
      </c>
      <c r="H4" s="284" t="s">
        <v>1576</v>
      </c>
      <c r="I4" s="284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897.22400000000005</v>
      </c>
      <c r="D5" s="287">
        <v>407.17</v>
      </c>
      <c r="E5" s="285">
        <v>0.63219999999999998</v>
      </c>
      <c r="F5" s="287">
        <v>1154.6420000000001</v>
      </c>
      <c r="G5" s="285">
        <v>6.9999999999999999E-4</v>
      </c>
      <c r="H5" s="287">
        <v>39.642000000000003</v>
      </c>
      <c r="I5" s="285">
        <v>0.56079999999999997</v>
      </c>
      <c r="J5" s="288">
        <v>3.19</v>
      </c>
      <c r="K5" s="287">
        <v>97.207999999999998</v>
      </c>
      <c r="L5" s="285">
        <v>8.4199999999999997E-2</v>
      </c>
      <c r="M5" s="287">
        <v>0.44800000000000001</v>
      </c>
      <c r="N5" s="287">
        <v>-4.5</v>
      </c>
    </row>
    <row r="6" spans="2:14" ht="12.75" customHeight="1">
      <c r="B6" s="704" t="s">
        <v>383</v>
      </c>
      <c r="C6" s="287">
        <v>437.24299999999999</v>
      </c>
      <c r="D6" s="287">
        <v>239.989</v>
      </c>
      <c r="E6" s="285">
        <v>0.61709999999999998</v>
      </c>
      <c r="F6" s="287">
        <v>585.34199999999998</v>
      </c>
      <c r="G6" s="285">
        <v>1.6999999999999999E-3</v>
      </c>
      <c r="H6" s="287">
        <v>25.664000000000001</v>
      </c>
      <c r="I6" s="285">
        <v>0.55179999999999996</v>
      </c>
      <c r="J6" s="288">
        <v>2.6829999999999998</v>
      </c>
      <c r="K6" s="287">
        <v>96.650999999999996</v>
      </c>
      <c r="L6" s="285">
        <v>0.1651</v>
      </c>
      <c r="M6" s="287">
        <v>0.57099999999999995</v>
      </c>
      <c r="N6" s="287">
        <v>-2.782</v>
      </c>
    </row>
    <row r="7" spans="2:14" ht="12.75" customHeight="1">
      <c r="B7" s="704" t="s">
        <v>384</v>
      </c>
      <c r="C7" s="287">
        <v>1142.751</v>
      </c>
      <c r="D7" s="287">
        <v>541.28099999999995</v>
      </c>
      <c r="E7" s="285">
        <v>0.58140000000000003</v>
      </c>
      <c r="F7" s="287">
        <v>1457.46</v>
      </c>
      <c r="G7" s="285">
        <v>3.5000000000000001E-3</v>
      </c>
      <c r="H7" s="287">
        <v>86.161000000000001</v>
      </c>
      <c r="I7" s="285">
        <v>0.53969999999999996</v>
      </c>
      <c r="J7" s="288">
        <v>2.96</v>
      </c>
      <c r="K7" s="287">
        <v>368.76100000000002</v>
      </c>
      <c r="L7" s="285">
        <v>0.253</v>
      </c>
      <c r="M7" s="287">
        <v>2.78</v>
      </c>
      <c r="N7" s="287">
        <v>-9.468</v>
      </c>
    </row>
    <row r="8" spans="2:14" ht="12.75" customHeight="1">
      <c r="B8" s="704" t="s">
        <v>385</v>
      </c>
      <c r="C8" s="287">
        <v>423.35599999999999</v>
      </c>
      <c r="D8" s="287">
        <v>157.50299999999999</v>
      </c>
      <c r="E8" s="285">
        <v>0.54800000000000004</v>
      </c>
      <c r="F8" s="287">
        <v>509.661</v>
      </c>
      <c r="G8" s="285">
        <v>6.1000000000000004E-3</v>
      </c>
      <c r="H8" s="287">
        <v>14.113</v>
      </c>
      <c r="I8" s="285">
        <v>0.54590000000000005</v>
      </c>
      <c r="J8" s="288">
        <v>2.4020000000000001</v>
      </c>
      <c r="K8" s="287">
        <v>181.29400000000001</v>
      </c>
      <c r="L8" s="285">
        <v>0.35570000000000002</v>
      </c>
      <c r="M8" s="287">
        <v>1.72</v>
      </c>
      <c r="N8" s="287">
        <v>-2.8690000000000002</v>
      </c>
    </row>
    <row r="9" spans="2:14" ht="12.75" customHeight="1">
      <c r="B9" s="704" t="s">
        <v>386</v>
      </c>
      <c r="C9" s="287">
        <v>1958.1179999999999</v>
      </c>
      <c r="D9" s="287">
        <v>829.34900000000005</v>
      </c>
      <c r="E9" s="285">
        <v>0.57479999999999998</v>
      </c>
      <c r="F9" s="287">
        <v>2434.8270000000002</v>
      </c>
      <c r="G9" s="285">
        <v>1.4800000000000001E-2</v>
      </c>
      <c r="H9" s="287">
        <v>135.4</v>
      </c>
      <c r="I9" s="285">
        <v>0.51149999999999995</v>
      </c>
      <c r="J9" s="288">
        <v>2.3159999999999998</v>
      </c>
      <c r="K9" s="287">
        <v>1155.4870000000001</v>
      </c>
      <c r="L9" s="285">
        <v>0.47460000000000002</v>
      </c>
      <c r="M9" s="287">
        <v>18.477</v>
      </c>
      <c r="N9" s="287">
        <v>-25.302</v>
      </c>
    </row>
    <row r="10" spans="2:14" ht="12.75" customHeight="1">
      <c r="B10" s="704" t="s">
        <v>387</v>
      </c>
      <c r="C10" s="287">
        <v>896.39800000000002</v>
      </c>
      <c r="D10" s="287">
        <v>460.57799999999997</v>
      </c>
      <c r="E10" s="285">
        <v>0.45660000000000001</v>
      </c>
      <c r="F10" s="287">
        <v>1106.7080000000001</v>
      </c>
      <c r="G10" s="285">
        <v>4.5199999999999997E-2</v>
      </c>
      <c r="H10" s="287">
        <v>133.05500000000001</v>
      </c>
      <c r="I10" s="285">
        <v>0.49099999999999999</v>
      </c>
      <c r="J10" s="288">
        <v>2.4350000000000001</v>
      </c>
      <c r="K10" s="287">
        <v>643.08399999999995</v>
      </c>
      <c r="L10" s="285">
        <v>0.58109999999999995</v>
      </c>
      <c r="M10" s="287">
        <v>24.754000000000001</v>
      </c>
      <c r="N10" s="287">
        <v>-28.295000000000002</v>
      </c>
    </row>
    <row r="11" spans="2:14" ht="12.75" customHeight="1">
      <c r="B11" s="704" t="s">
        <v>388</v>
      </c>
      <c r="C11" s="287">
        <v>150.11699999999999</v>
      </c>
      <c r="D11" s="287">
        <v>22.803999999999998</v>
      </c>
      <c r="E11" s="285">
        <v>0.47020000000000001</v>
      </c>
      <c r="F11" s="287">
        <v>160.839</v>
      </c>
      <c r="G11" s="285">
        <v>0.30580000000000002</v>
      </c>
      <c r="H11" s="287">
        <v>14.092000000000001</v>
      </c>
      <c r="I11" s="285">
        <v>0.54159999999999997</v>
      </c>
      <c r="J11" s="288">
        <v>2.8039999999999998</v>
      </c>
      <c r="K11" s="287">
        <v>168.208</v>
      </c>
      <c r="L11" s="285">
        <v>1.0458000000000001</v>
      </c>
      <c r="M11" s="287">
        <v>26.483000000000001</v>
      </c>
      <c r="N11" s="287">
        <v>-20.396000000000001</v>
      </c>
    </row>
    <row r="12" spans="2:14" ht="12.75" customHeight="1">
      <c r="B12" s="1184" t="s">
        <v>510</v>
      </c>
      <c r="C12" s="1185">
        <v>5905.2079999999996</v>
      </c>
      <c r="D12" s="1149">
        <v>2658.672</v>
      </c>
      <c r="E12" s="1150">
        <v>0.56579999999999997</v>
      </c>
      <c r="F12" s="1149">
        <v>7409.4780000000001</v>
      </c>
      <c r="G12" s="1150">
        <v>1.9599999999999999E-2</v>
      </c>
      <c r="H12" s="1149">
        <v>448.12700000000001</v>
      </c>
      <c r="I12" s="1150">
        <v>0.52790000000000004</v>
      </c>
      <c r="J12" s="1151">
        <v>2.6419999999999999</v>
      </c>
      <c r="K12" s="1149">
        <v>2710.6930000000002</v>
      </c>
      <c r="L12" s="1150">
        <v>0.36580000000000001</v>
      </c>
      <c r="M12" s="1149">
        <v>75.233000000000004</v>
      </c>
      <c r="N12" s="1149">
        <v>-93.613</v>
      </c>
    </row>
    <row r="13" spans="2:14" ht="12.75" customHeight="1">
      <c r="B13" s="1097" t="s">
        <v>952</v>
      </c>
      <c r="C13" s="289">
        <v>267.00400000000002</v>
      </c>
      <c r="D13" s="289">
        <v>52.323</v>
      </c>
      <c r="E13" s="286">
        <v>0.372</v>
      </c>
      <c r="F13" s="289">
        <v>286.46899999999999</v>
      </c>
      <c r="G13" s="286">
        <v>1</v>
      </c>
      <c r="H13" s="289">
        <v>17.140999999999998</v>
      </c>
      <c r="I13" s="286">
        <v>0.65559999999999996</v>
      </c>
      <c r="J13" s="290">
        <v>2.2599999999999998</v>
      </c>
      <c r="K13" s="289">
        <v>28.119</v>
      </c>
      <c r="L13" s="286">
        <v>9.8199999999999996E-2</v>
      </c>
      <c r="M13" s="289">
        <v>187.804</v>
      </c>
      <c r="N13" s="289">
        <v>-166.00299999999999</v>
      </c>
    </row>
    <row r="14" spans="2:14" ht="12.75" customHeight="1">
      <c r="B14" s="1183" t="s">
        <v>511</v>
      </c>
      <c r="C14" s="1144">
        <v>6172.2110000000002</v>
      </c>
      <c r="D14" s="1144">
        <v>2710.9949999999999</v>
      </c>
      <c r="E14" s="1145">
        <v>0.56210000000000004</v>
      </c>
      <c r="F14" s="1144">
        <v>7695.9470000000001</v>
      </c>
      <c r="G14" s="1145">
        <v>5.6099999999999997E-2</v>
      </c>
      <c r="H14" s="1144">
        <v>465.26799999999997</v>
      </c>
      <c r="I14" s="1145">
        <v>0.53259999999999996</v>
      </c>
      <c r="J14" s="1146">
        <v>2.6280000000000001</v>
      </c>
      <c r="K14" s="1144">
        <v>2738.8119999999999</v>
      </c>
      <c r="L14" s="1145">
        <v>0.35589999999999999</v>
      </c>
      <c r="M14" s="1144">
        <v>263.03699999999998</v>
      </c>
      <c r="N14" s="1144">
        <v>-259.61599999999999</v>
      </c>
    </row>
    <row r="15" spans="2:14" ht="12.75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707"/>
      <c r="I15" s="708"/>
      <c r="J15" s="708"/>
      <c r="K15" s="709"/>
      <c r="L15" s="710"/>
      <c r="M15" s="710"/>
      <c r="N15" s="710"/>
    </row>
    <row r="16" spans="2:14" ht="12.75" customHeight="1">
      <c r="B16" s="1966" t="s">
        <v>1416</v>
      </c>
      <c r="C16" s="1966"/>
      <c r="D16" s="1966"/>
      <c r="E16" s="1966"/>
      <c r="F16" s="1966"/>
      <c r="G16" s="1966"/>
      <c r="H16" s="711"/>
      <c r="I16" s="712"/>
      <c r="J16" s="712"/>
      <c r="K16" s="712"/>
      <c r="L16" s="713"/>
      <c r="M16" s="712"/>
      <c r="N16" s="714"/>
    </row>
    <row r="17" spans="2:14" ht="12.75" customHeight="1">
      <c r="B17" s="705"/>
      <c r="C17" s="705"/>
      <c r="D17" s="705"/>
      <c r="E17" s="705"/>
      <c r="F17" s="705"/>
      <c r="G17" s="705"/>
      <c r="H17" s="705"/>
      <c r="I17" s="705"/>
      <c r="J17" s="705"/>
      <c r="K17" s="705"/>
      <c r="L17" s="705"/>
      <c r="M17" s="705"/>
      <c r="N17" s="705"/>
    </row>
    <row r="18" spans="2:14" hidden="1"/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705"/>
      <c r="C1" s="705"/>
      <c r="D1" s="705"/>
      <c r="E1" s="705"/>
      <c r="F1" s="705"/>
      <c r="G1" s="705"/>
      <c r="H1" s="705"/>
      <c r="I1" s="705"/>
      <c r="J1" s="705"/>
      <c r="K1" s="705"/>
      <c r="L1" s="705"/>
      <c r="M1" s="705"/>
      <c r="N1" s="705"/>
    </row>
    <row r="2" spans="2:14" ht="12.75" customHeight="1">
      <c r="B2" s="1539" t="s">
        <v>1581</v>
      </c>
      <c r="C2" s="703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1630" t="s">
        <v>1042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283" t="s">
        <v>379</v>
      </c>
      <c r="C4" s="283" t="s">
        <v>1417</v>
      </c>
      <c r="D4" s="283" t="s">
        <v>1571</v>
      </c>
      <c r="E4" s="284" t="s">
        <v>1575</v>
      </c>
      <c r="F4" s="284" t="s">
        <v>1420</v>
      </c>
      <c r="G4" s="283" t="s">
        <v>1421</v>
      </c>
      <c r="H4" s="284" t="s">
        <v>1576</v>
      </c>
      <c r="I4" s="284" t="s">
        <v>1402</v>
      </c>
      <c r="J4" s="283" t="s">
        <v>1403</v>
      </c>
      <c r="K4" s="283" t="s">
        <v>380</v>
      </c>
      <c r="L4" s="283" t="s">
        <v>1377</v>
      </c>
      <c r="M4" s="283" t="s">
        <v>381</v>
      </c>
      <c r="N4" s="283" t="s">
        <v>1423</v>
      </c>
    </row>
    <row r="5" spans="2:14" ht="12.75" customHeight="1">
      <c r="B5" s="704" t="s">
        <v>382</v>
      </c>
      <c r="C5" s="287">
        <v>2183.1999999999998</v>
      </c>
      <c r="D5" s="287">
        <v>64.676000000000002</v>
      </c>
      <c r="E5" s="285">
        <v>0.63300000000000001</v>
      </c>
      <c r="F5" s="287">
        <v>2224.1370000000002</v>
      </c>
      <c r="G5" s="285">
        <v>5.9999999999999995E-4</v>
      </c>
      <c r="H5" s="287">
        <v>162.26300000000001</v>
      </c>
      <c r="I5" s="285">
        <v>0.62470000000000003</v>
      </c>
      <c r="J5" s="288">
        <v>5.625</v>
      </c>
      <c r="K5" s="287">
        <v>257.08800000000002</v>
      </c>
      <c r="L5" s="285">
        <v>0.11559999999999999</v>
      </c>
      <c r="M5" s="287">
        <v>0.88</v>
      </c>
      <c r="N5" s="287">
        <v>-10.276999999999999</v>
      </c>
    </row>
    <row r="6" spans="2:14" ht="12.75" customHeight="1">
      <c r="B6" s="704" t="s">
        <v>383</v>
      </c>
      <c r="C6" s="287">
        <v>613.98800000000006</v>
      </c>
      <c r="D6" s="287">
        <v>7.5019999999999998</v>
      </c>
      <c r="E6" s="285">
        <v>0.73419999999999996</v>
      </c>
      <c r="F6" s="287">
        <v>619.49599999999998</v>
      </c>
      <c r="G6" s="285">
        <v>1.9E-3</v>
      </c>
      <c r="H6" s="287">
        <v>75.384</v>
      </c>
      <c r="I6" s="285">
        <v>0.68010000000000004</v>
      </c>
      <c r="J6" s="288">
        <v>4.5830000000000002</v>
      </c>
      <c r="K6" s="287">
        <v>173.08600000000001</v>
      </c>
      <c r="L6" s="285">
        <v>0.27939999999999998</v>
      </c>
      <c r="M6" s="287">
        <v>0.79</v>
      </c>
      <c r="N6" s="287">
        <v>-4.45</v>
      </c>
    </row>
    <row r="7" spans="2:14" ht="12.75" customHeight="1">
      <c r="B7" s="704" t="s">
        <v>384</v>
      </c>
      <c r="C7" s="287">
        <v>1140.068</v>
      </c>
      <c r="D7" s="287">
        <v>13.795</v>
      </c>
      <c r="E7" s="285">
        <v>0.74050000000000005</v>
      </c>
      <c r="F7" s="287">
        <v>1150.2829999999999</v>
      </c>
      <c r="G7" s="285">
        <v>3.5999999999999999E-3</v>
      </c>
      <c r="H7" s="287">
        <v>146.08199999999999</v>
      </c>
      <c r="I7" s="285">
        <v>0.67290000000000005</v>
      </c>
      <c r="J7" s="288">
        <v>4.2850000000000001</v>
      </c>
      <c r="K7" s="287">
        <v>486.42399999999998</v>
      </c>
      <c r="L7" s="285">
        <v>0.4229</v>
      </c>
      <c r="M7" s="287">
        <v>2.8290000000000002</v>
      </c>
      <c r="N7" s="287">
        <v>-10.904</v>
      </c>
    </row>
    <row r="8" spans="2:14" ht="12.75" customHeight="1">
      <c r="B8" s="704" t="s">
        <v>385</v>
      </c>
      <c r="C8" s="287">
        <v>287.63200000000001</v>
      </c>
      <c r="D8" s="287">
        <v>275.99599999999998</v>
      </c>
      <c r="E8" s="285">
        <v>0.30869999999999997</v>
      </c>
      <c r="F8" s="287">
        <v>372.82299999999998</v>
      </c>
      <c r="G8" s="285">
        <v>6.4999999999999997E-3</v>
      </c>
      <c r="H8" s="287">
        <v>131.60499999999999</v>
      </c>
      <c r="I8" s="285">
        <v>0.63570000000000004</v>
      </c>
      <c r="J8" s="288">
        <v>3.2360000000000002</v>
      </c>
      <c r="K8" s="287">
        <v>210.255</v>
      </c>
      <c r="L8" s="285">
        <v>0.56399999999999995</v>
      </c>
      <c r="M8" s="287">
        <v>1.5760000000000001</v>
      </c>
      <c r="N8" s="287">
        <v>-4.2519999999999998</v>
      </c>
    </row>
    <row r="9" spans="2:14" ht="12.75" customHeight="1">
      <c r="B9" s="704" t="s">
        <v>386</v>
      </c>
      <c r="C9" s="287">
        <v>904.11800000000005</v>
      </c>
      <c r="D9" s="287">
        <v>1463.04</v>
      </c>
      <c r="E9" s="285">
        <v>0.34410000000000002</v>
      </c>
      <c r="F9" s="287">
        <v>1407.5309999999999</v>
      </c>
      <c r="G9" s="285">
        <v>1.6299999999999999E-2</v>
      </c>
      <c r="H9" s="287">
        <v>1282.9349999999999</v>
      </c>
      <c r="I9" s="285">
        <v>0.61299999999999999</v>
      </c>
      <c r="J9" s="288">
        <v>2.6379999999999999</v>
      </c>
      <c r="K9" s="287">
        <v>1085.837</v>
      </c>
      <c r="L9" s="285">
        <v>0.77139999999999997</v>
      </c>
      <c r="M9" s="287">
        <v>14.07</v>
      </c>
      <c r="N9" s="287">
        <v>-24.661000000000001</v>
      </c>
    </row>
    <row r="10" spans="2:14" ht="12.75" customHeight="1">
      <c r="B10" s="704" t="s">
        <v>387</v>
      </c>
      <c r="C10" s="287">
        <v>433.767</v>
      </c>
      <c r="D10" s="287">
        <v>118.23</v>
      </c>
      <c r="E10" s="285">
        <v>0.45760000000000001</v>
      </c>
      <c r="F10" s="287">
        <v>487.86700000000002</v>
      </c>
      <c r="G10" s="285">
        <v>5.2400000000000002E-2</v>
      </c>
      <c r="H10" s="287">
        <v>199.17400000000001</v>
      </c>
      <c r="I10" s="285">
        <v>0.65939999999999999</v>
      </c>
      <c r="J10" s="288">
        <v>3.3679999999999999</v>
      </c>
      <c r="K10" s="287">
        <v>507.81200000000001</v>
      </c>
      <c r="L10" s="285">
        <v>1.0408999999999999</v>
      </c>
      <c r="M10" s="287">
        <v>16.893000000000001</v>
      </c>
      <c r="N10" s="287">
        <v>-30.091999999999999</v>
      </c>
    </row>
    <row r="11" spans="2:14" ht="12.75" customHeight="1">
      <c r="B11" s="704" t="s">
        <v>388</v>
      </c>
      <c r="C11" s="287">
        <v>228.19</v>
      </c>
      <c r="D11" s="287">
        <v>4.8449999999999998</v>
      </c>
      <c r="E11" s="285">
        <v>0.62970000000000004</v>
      </c>
      <c r="F11" s="287">
        <v>231.24100000000001</v>
      </c>
      <c r="G11" s="285">
        <v>0.28839999999999999</v>
      </c>
      <c r="H11" s="287">
        <v>56.405000000000001</v>
      </c>
      <c r="I11" s="285">
        <v>0.68220000000000003</v>
      </c>
      <c r="J11" s="288">
        <v>3.4359999999999999</v>
      </c>
      <c r="K11" s="287">
        <v>385.59500000000003</v>
      </c>
      <c r="L11" s="285">
        <v>1.6675</v>
      </c>
      <c r="M11" s="287">
        <v>45.292000000000002</v>
      </c>
      <c r="N11" s="287">
        <v>-45.198</v>
      </c>
    </row>
    <row r="12" spans="2:14" ht="12.75" customHeight="1">
      <c r="B12" s="1184" t="s">
        <v>510</v>
      </c>
      <c r="C12" s="1185">
        <v>5790.9639999999999</v>
      </c>
      <c r="D12" s="1149">
        <v>1948.0840000000001</v>
      </c>
      <c r="E12" s="1150">
        <v>0.36059999999999998</v>
      </c>
      <c r="F12" s="1149">
        <v>6493.3779999999997</v>
      </c>
      <c r="G12" s="1150">
        <v>1.9199999999999998E-2</v>
      </c>
      <c r="H12" s="1149">
        <v>2053.848</v>
      </c>
      <c r="I12" s="1150">
        <v>0.64129999999999998</v>
      </c>
      <c r="J12" s="1151">
        <v>4.2560000000000002</v>
      </c>
      <c r="K12" s="1149">
        <v>3106.098</v>
      </c>
      <c r="L12" s="1150">
        <v>0.4783</v>
      </c>
      <c r="M12" s="1149">
        <v>82.331000000000003</v>
      </c>
      <c r="N12" s="1149">
        <v>-129.834</v>
      </c>
    </row>
    <row r="13" spans="2:14" ht="12.75" customHeight="1">
      <c r="B13" s="1097" t="s">
        <v>952</v>
      </c>
      <c r="C13" s="289">
        <v>310.26100000000002</v>
      </c>
      <c r="D13" s="289">
        <v>1.3779999999999999</v>
      </c>
      <c r="E13" s="286">
        <v>0.57469999999999999</v>
      </c>
      <c r="F13" s="289">
        <v>311.053</v>
      </c>
      <c r="G13" s="286">
        <v>1</v>
      </c>
      <c r="H13" s="289">
        <v>34.302999999999997</v>
      </c>
      <c r="I13" s="286">
        <v>0.79290000000000005</v>
      </c>
      <c r="J13" s="290">
        <v>7.18</v>
      </c>
      <c r="K13" s="289">
        <v>8.8840000000000003</v>
      </c>
      <c r="L13" s="286">
        <v>2.86E-2</v>
      </c>
      <c r="M13" s="289">
        <v>246.637</v>
      </c>
      <c r="N13" s="289">
        <v>-225.863</v>
      </c>
    </row>
    <row r="14" spans="2:14" ht="12.75" customHeight="1">
      <c r="B14" s="1183" t="s">
        <v>511</v>
      </c>
      <c r="C14" s="1144">
        <v>6101.2240000000002</v>
      </c>
      <c r="D14" s="1144">
        <v>1949.461</v>
      </c>
      <c r="E14" s="1145">
        <v>0.36070000000000002</v>
      </c>
      <c r="F14" s="1144">
        <v>6804.4309999999996</v>
      </c>
      <c r="G14" s="1145">
        <v>6.4000000000000001E-2</v>
      </c>
      <c r="H14" s="1144">
        <v>2088.1509999999998</v>
      </c>
      <c r="I14" s="1145">
        <v>0.6482</v>
      </c>
      <c r="J14" s="1146">
        <v>4.3899999999999997</v>
      </c>
      <c r="K14" s="1144">
        <v>3114.9830000000002</v>
      </c>
      <c r="L14" s="1145">
        <v>0.45779999999999998</v>
      </c>
      <c r="M14" s="1144">
        <v>328.96800000000002</v>
      </c>
      <c r="N14" s="1144">
        <v>-355.697</v>
      </c>
    </row>
    <row r="15" spans="2:14" ht="12.75" customHeight="1">
      <c r="B15" s="1919" t="s">
        <v>1415</v>
      </c>
      <c r="C15" s="1919"/>
      <c r="D15" s="1919"/>
      <c r="E15" s="1538" t="s">
        <v>0</v>
      </c>
      <c r="F15" s="1538" t="s">
        <v>0</v>
      </c>
      <c r="G15" s="1538" t="s">
        <v>0</v>
      </c>
      <c r="H15" s="707"/>
      <c r="I15" s="708"/>
      <c r="J15" s="708"/>
      <c r="K15" s="709"/>
      <c r="L15" s="710"/>
      <c r="M15" s="710"/>
      <c r="N15" s="710"/>
    </row>
    <row r="16" spans="2:14" ht="12.75" customHeight="1">
      <c r="B16" s="1966" t="s">
        <v>1416</v>
      </c>
      <c r="C16" s="1966"/>
      <c r="D16" s="1966"/>
      <c r="E16" s="1966"/>
      <c r="F16" s="1966"/>
      <c r="G16" s="1966"/>
      <c r="H16" s="711"/>
      <c r="I16" s="712"/>
      <c r="J16" s="712"/>
      <c r="K16" s="712"/>
      <c r="L16" s="713"/>
      <c r="M16" s="712"/>
      <c r="N16" s="714"/>
    </row>
    <row r="17" spans="2:14" ht="12.75" customHeight="1">
      <c r="B17" s="705"/>
      <c r="C17" s="705"/>
      <c r="D17" s="705"/>
      <c r="E17" s="705"/>
      <c r="F17" s="705"/>
      <c r="G17" s="705"/>
      <c r="H17" s="705"/>
      <c r="I17" s="705"/>
      <c r="J17" s="705"/>
      <c r="K17" s="705"/>
      <c r="L17" s="705"/>
      <c r="M17" s="705"/>
      <c r="N17" s="705"/>
    </row>
    <row r="18" spans="2:14" ht="12.75" hidden="1" customHeight="1"/>
    <row r="19" spans="2:14" ht="12.75" hidden="1" customHeight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2">
    <mergeCell ref="B16:G16"/>
    <mergeCell ref="B15:D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8.5703125" customWidth="1"/>
    <col min="3" max="7" width="6.85546875" customWidth="1"/>
    <col min="8" max="8" width="9.140625" customWidth="1"/>
    <col min="9" max="16384" width="9.140625" hidden="1"/>
  </cols>
  <sheetData>
    <row r="1" spans="2:7"/>
    <row r="2" spans="2:7">
      <c r="B2" s="1967" t="s">
        <v>1015</v>
      </c>
      <c r="C2" s="1967" t="s">
        <v>0</v>
      </c>
      <c r="D2" s="1967" t="s">
        <v>0</v>
      </c>
      <c r="E2" s="1967" t="s">
        <v>0</v>
      </c>
      <c r="F2" s="1967" t="s">
        <v>0</v>
      </c>
      <c r="G2" s="1967" t="s">
        <v>0</v>
      </c>
    </row>
    <row r="3" spans="2:7" ht="12.75" customHeight="1">
      <c r="B3" s="74"/>
      <c r="C3" s="74"/>
      <c r="D3" s="74"/>
      <c r="E3" s="74"/>
      <c r="F3" s="74"/>
      <c r="G3" s="74"/>
    </row>
    <row r="4" spans="2:7" ht="19.5" customHeight="1">
      <c r="B4" s="1968" t="s">
        <v>1582</v>
      </c>
      <c r="C4" s="1869" t="s">
        <v>0</v>
      </c>
      <c r="D4" s="1869" t="s">
        <v>0</v>
      </c>
      <c r="E4" s="1869" t="s">
        <v>0</v>
      </c>
      <c r="F4" s="1869" t="s">
        <v>0</v>
      </c>
      <c r="G4" s="1869" t="s">
        <v>0</v>
      </c>
    </row>
    <row r="5" spans="2:7" ht="14.25" customHeight="1">
      <c r="B5" s="231"/>
      <c r="C5" s="394">
        <v>2014</v>
      </c>
      <c r="D5" s="394">
        <v>2015</v>
      </c>
      <c r="E5" s="394">
        <v>2016</v>
      </c>
      <c r="F5" s="394">
        <v>2017</v>
      </c>
      <c r="G5" s="394">
        <v>2018</v>
      </c>
    </row>
    <row r="6" spans="2:7" ht="12.75" customHeight="1">
      <c r="B6" s="369" t="s">
        <v>406</v>
      </c>
      <c r="C6" s="371" t="s">
        <v>208</v>
      </c>
      <c r="D6" s="371" t="s">
        <v>209</v>
      </c>
      <c r="E6" s="371" t="s">
        <v>210</v>
      </c>
      <c r="F6" s="371" t="s">
        <v>211</v>
      </c>
      <c r="G6" s="371" t="s">
        <v>192</v>
      </c>
    </row>
    <row r="7" spans="2:7" ht="12.75" customHeight="1">
      <c r="B7" s="370" t="s">
        <v>407</v>
      </c>
      <c r="C7" s="372" t="s">
        <v>212</v>
      </c>
      <c r="D7" s="372" t="s">
        <v>213</v>
      </c>
      <c r="E7" s="372" t="s">
        <v>214</v>
      </c>
      <c r="F7" s="372" t="s">
        <v>215</v>
      </c>
      <c r="G7" s="372" t="s">
        <v>216</v>
      </c>
    </row>
    <row r="8" spans="2:7" ht="12.75" customHeight="1">
      <c r="B8" s="54"/>
      <c r="C8" s="54"/>
      <c r="D8" s="54"/>
      <c r="E8" s="54"/>
      <c r="F8" s="54"/>
      <c r="G8" s="54"/>
    </row>
    <row r="9" spans="2:7" ht="12.75" hidden="1" customHeight="1">
      <c r="B9" s="51"/>
      <c r="C9" s="51"/>
      <c r="D9" s="51"/>
      <c r="E9" s="51"/>
      <c r="F9" s="51"/>
      <c r="G9" s="51"/>
    </row>
  </sheetData>
  <mergeCells count="2">
    <mergeCell ref="B2:G2"/>
    <mergeCell ref="B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6:G8" numberStoredAsText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"/>
  <sheetViews>
    <sheetView showGridLines="0" showRowColHeaders="0" zoomScaleNormal="100" workbookViewId="0">
      <selection activeCell="B2" sqref="B2:L2"/>
    </sheetView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83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37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>
        <v>1.1999999999999999E-3</v>
      </c>
      <c r="G6" s="1190">
        <v>1.4E-3</v>
      </c>
      <c r="H6" s="1191">
        <v>814.34718142487804</v>
      </c>
      <c r="I6" s="1191">
        <v>735.2196002841805</v>
      </c>
      <c r="J6" s="1191">
        <v>2.9999999999999996</v>
      </c>
      <c r="K6" s="1191">
        <v>0</v>
      </c>
      <c r="L6" s="1190">
        <v>3.3E-3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>
        <v>1.8E-3</v>
      </c>
      <c r="G7" s="1190">
        <v>1.8E-3</v>
      </c>
      <c r="H7" s="1191">
        <v>192.02940337038913</v>
      </c>
      <c r="I7" s="1191">
        <v>192.87780071796175</v>
      </c>
      <c r="J7" s="1191">
        <v>0</v>
      </c>
      <c r="K7" s="1191">
        <v>0</v>
      </c>
      <c r="L7" s="1190">
        <v>1.2999999999999999E-2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>
        <v>2.7000000000000001E-3</v>
      </c>
      <c r="G8" s="1190">
        <v>2.8999999999999998E-3</v>
      </c>
      <c r="H8" s="1191">
        <v>1072.3129792333116</v>
      </c>
      <c r="I8" s="1191">
        <v>1418.2506394501327</v>
      </c>
      <c r="J8" s="1191">
        <v>9.980317009195641</v>
      </c>
      <c r="K8" s="1191">
        <v>0.99999999999999978</v>
      </c>
      <c r="L8" s="1190">
        <v>1.04E-2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>
        <v>5.8999999999999999E-3</v>
      </c>
      <c r="G9" s="1190">
        <v>5.8999999999999999E-3</v>
      </c>
      <c r="H9" s="1191">
        <v>890.18324933224335</v>
      </c>
      <c r="I9" s="1191">
        <v>896.20757055325771</v>
      </c>
      <c r="J9" s="1191">
        <v>21.899916372924917</v>
      </c>
      <c r="K9" s="1191">
        <v>1.0630090359321775</v>
      </c>
      <c r="L9" s="1190">
        <v>1.7999999999999999E-2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>
        <v>1.46E-2</v>
      </c>
      <c r="G10" s="1190">
        <v>1.5100000000000001E-2</v>
      </c>
      <c r="H10" s="1191">
        <v>2036.9303100508162</v>
      </c>
      <c r="I10" s="1191">
        <v>2635.713000790548</v>
      </c>
      <c r="J10" s="1191">
        <v>51.58990917386086</v>
      </c>
      <c r="K10" s="1191">
        <v>3.9927126590711781</v>
      </c>
      <c r="L10" s="1190">
        <v>2.7900000000000001E-2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>
        <v>5.9400000000000001E-2</v>
      </c>
      <c r="G11" s="1197">
        <v>5.16E-2</v>
      </c>
      <c r="H11" s="1198">
        <v>1019.2143579993987</v>
      </c>
      <c r="I11" s="1198">
        <v>700.56715493374168</v>
      </c>
      <c r="J11" s="1198">
        <v>30.802630158647151</v>
      </c>
      <c r="K11" s="1198">
        <v>0</v>
      </c>
      <c r="L11" s="1197">
        <v>4.7399999999999998E-2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>
        <v>0.21590000000000001</v>
      </c>
      <c r="G12" s="376">
        <v>0.2356</v>
      </c>
      <c r="H12" s="377">
        <v>145.59119257844188</v>
      </c>
      <c r="I12" s="377">
        <v>156.24260103566826</v>
      </c>
      <c r="J12" s="377">
        <v>23.134642619476885</v>
      </c>
      <c r="K12" s="377">
        <v>0</v>
      </c>
      <c r="L12" s="376">
        <v>0.1416</v>
      </c>
    </row>
    <row r="13" spans="1:12" s="638" customFormat="1">
      <c r="B13" s="717" t="s">
        <v>960</v>
      </c>
      <c r="C13" s="375" t="s">
        <v>530</v>
      </c>
      <c r="D13" s="375" t="s">
        <v>530</v>
      </c>
      <c r="E13" s="375" t="s">
        <v>530</v>
      </c>
      <c r="F13" s="378">
        <v>1</v>
      </c>
      <c r="G13" s="378">
        <v>1</v>
      </c>
      <c r="H13" s="379">
        <v>652.39132601051449</v>
      </c>
      <c r="I13" s="379">
        <v>546.92163223451519</v>
      </c>
      <c r="J13" s="718">
        <v>0</v>
      </c>
      <c r="K13" s="379">
        <v>0</v>
      </c>
      <c r="L13" s="718">
        <v>0</v>
      </c>
    </row>
    <row r="14" spans="1:12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94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382</v>
      </c>
      <c r="C6" s="1188" t="s">
        <v>411</v>
      </c>
      <c r="D6" s="1188" t="s">
        <v>411</v>
      </c>
      <c r="E6" s="1189" t="s">
        <v>412</v>
      </c>
      <c r="F6" s="1190">
        <v>1.2999999999999999E-3</v>
      </c>
      <c r="G6" s="1190">
        <v>1.1000000000000001E-3</v>
      </c>
      <c r="H6" s="1191">
        <v>11561.534408330432</v>
      </c>
      <c r="I6" s="1191">
        <v>8031.793923099367</v>
      </c>
      <c r="J6" s="1191">
        <v>23.608403201216671</v>
      </c>
      <c r="K6" s="1191">
        <v>0</v>
      </c>
      <c r="L6" s="1190">
        <v>2.2000000000000001E-3</v>
      </c>
    </row>
    <row r="7" spans="1:12" s="1192" customFormat="1">
      <c r="A7" s="1186"/>
      <c r="B7" s="1187" t="s">
        <v>383</v>
      </c>
      <c r="C7" s="1193" t="s">
        <v>413</v>
      </c>
      <c r="D7" s="1193" t="s">
        <v>413</v>
      </c>
      <c r="E7" s="1189" t="s">
        <v>414</v>
      </c>
      <c r="F7" s="1190">
        <v>1.5E-3</v>
      </c>
      <c r="G7" s="1190">
        <v>1.5E-3</v>
      </c>
      <c r="H7" s="1191">
        <v>876.68223174994364</v>
      </c>
      <c r="I7" s="1191">
        <v>3267.4531163402448</v>
      </c>
      <c r="J7" s="1191">
        <v>0</v>
      </c>
      <c r="K7" s="1191">
        <v>0</v>
      </c>
      <c r="L7" s="1190">
        <v>3.8E-3</v>
      </c>
    </row>
    <row r="8" spans="1:12" s="1192" customFormat="1">
      <c r="A8" s="1186"/>
      <c r="B8" s="1187" t="s">
        <v>384</v>
      </c>
      <c r="C8" s="1193" t="s">
        <v>415</v>
      </c>
      <c r="D8" s="1193" t="s">
        <v>415</v>
      </c>
      <c r="E8" s="1189" t="s">
        <v>416</v>
      </c>
      <c r="F8" s="1190">
        <v>3.0000000000000001E-3</v>
      </c>
      <c r="G8" s="1190">
        <v>3.0000000000000001E-3</v>
      </c>
      <c r="H8" s="1191">
        <v>6824.1296725573529</v>
      </c>
      <c r="I8" s="1191">
        <v>9465.7135405217596</v>
      </c>
      <c r="J8" s="1191">
        <v>25.257187663379483</v>
      </c>
      <c r="K8" s="1191">
        <v>5.0000216854607329</v>
      </c>
      <c r="L8" s="1190">
        <v>5.4999999999999997E-3</v>
      </c>
    </row>
    <row r="9" spans="1:12" s="1192" customFormat="1">
      <c r="B9" s="1187" t="s">
        <v>385</v>
      </c>
      <c r="C9" s="1193" t="s">
        <v>417</v>
      </c>
      <c r="D9" s="1193" t="s">
        <v>417</v>
      </c>
      <c r="E9" s="1189" t="s">
        <v>418</v>
      </c>
      <c r="F9" s="1190">
        <v>6.0000000000000001E-3</v>
      </c>
      <c r="G9" s="1190">
        <v>6.0000000000000001E-3</v>
      </c>
      <c r="H9" s="1191">
        <v>6070.1881189108826</v>
      </c>
      <c r="I9" s="1191">
        <v>5901.7557728900701</v>
      </c>
      <c r="J9" s="1191">
        <v>29.916491895973884</v>
      </c>
      <c r="K9" s="1191">
        <v>7</v>
      </c>
      <c r="L9" s="1190">
        <v>8.5000000000000006E-3</v>
      </c>
    </row>
    <row r="10" spans="1:12" s="1192" customFormat="1">
      <c r="B10" s="1187" t="s">
        <v>386</v>
      </c>
      <c r="C10" s="1193" t="s">
        <v>419</v>
      </c>
      <c r="D10" s="1193" t="s">
        <v>419</v>
      </c>
      <c r="E10" s="1189" t="s">
        <v>420</v>
      </c>
      <c r="F10" s="1190">
        <v>1.5599999999999999E-2</v>
      </c>
      <c r="G10" s="1190">
        <v>1.6299999999999999E-2</v>
      </c>
      <c r="H10" s="1191">
        <v>11106.31578984282</v>
      </c>
      <c r="I10" s="1191">
        <v>16527.514244725608</v>
      </c>
      <c r="J10" s="1191">
        <v>182.3072291950082</v>
      </c>
      <c r="K10" s="1191">
        <v>8.970787564940272</v>
      </c>
      <c r="L10" s="1190">
        <v>2.4299999999999999E-2</v>
      </c>
    </row>
    <row r="11" spans="1:12" s="1192" customFormat="1">
      <c r="B11" s="1194" t="s">
        <v>387</v>
      </c>
      <c r="C11" s="1195" t="s">
        <v>421</v>
      </c>
      <c r="D11" s="1195" t="s">
        <v>421</v>
      </c>
      <c r="E11" s="1196" t="s">
        <v>422</v>
      </c>
      <c r="F11" s="1197">
        <v>4.7699999999999999E-2</v>
      </c>
      <c r="G11" s="1197">
        <v>4.5900000000000003E-2</v>
      </c>
      <c r="H11" s="1198">
        <v>9388.3282384026625</v>
      </c>
      <c r="I11" s="1198">
        <v>6262.3491576672996</v>
      </c>
      <c r="J11" s="1198">
        <v>304.59852158593765</v>
      </c>
      <c r="K11" s="1198">
        <v>7.006778801948494</v>
      </c>
      <c r="L11" s="1197">
        <v>7.5200000000000003E-2</v>
      </c>
    </row>
    <row r="12" spans="1:12" s="638" customFormat="1">
      <c r="B12" s="716" t="s">
        <v>388</v>
      </c>
      <c r="C12" s="373" t="s">
        <v>423</v>
      </c>
      <c r="D12" s="373" t="s">
        <v>423</v>
      </c>
      <c r="E12" s="374" t="s">
        <v>424</v>
      </c>
      <c r="F12" s="376">
        <v>0.25850000000000001</v>
      </c>
      <c r="G12" s="376">
        <v>0.30049999999999999</v>
      </c>
      <c r="H12" s="377">
        <v>1466.5312279412794</v>
      </c>
      <c r="I12" s="377">
        <v>1289.9333433701795</v>
      </c>
      <c r="J12" s="377">
        <v>276.07961554959093</v>
      </c>
      <c r="K12" s="377">
        <v>1.0001001067871416</v>
      </c>
      <c r="L12" s="376">
        <v>0.23499999999999999</v>
      </c>
    </row>
    <row r="13" spans="1:12" s="638" customFormat="1">
      <c r="B13" s="1388" t="s">
        <v>956</v>
      </c>
      <c r="C13" s="375" t="s">
        <v>425</v>
      </c>
      <c r="D13" s="375" t="s">
        <v>425</v>
      </c>
      <c r="E13" s="375" t="s">
        <v>425</v>
      </c>
      <c r="F13" s="378">
        <v>1</v>
      </c>
      <c r="G13" s="378">
        <v>1</v>
      </c>
      <c r="H13" s="379">
        <v>3734.2903122645662</v>
      </c>
      <c r="I13" s="379">
        <v>3236.4869013854313</v>
      </c>
      <c r="J13" s="718">
        <v>0</v>
      </c>
      <c r="K13" s="718">
        <v>0</v>
      </c>
      <c r="L13" s="718">
        <v>0</v>
      </c>
    </row>
    <row r="14" spans="1:12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>
      <c r="C1" t="s">
        <v>0</v>
      </c>
      <c r="D1" t="s">
        <v>0</v>
      </c>
      <c r="E1" t="s">
        <v>0</v>
      </c>
      <c r="F1" t="s">
        <v>0</v>
      </c>
      <c r="G1" t="s">
        <v>0</v>
      </c>
      <c r="H1" t="s">
        <v>0</v>
      </c>
      <c r="I1" t="s">
        <v>0</v>
      </c>
      <c r="J1" t="s">
        <v>0</v>
      </c>
      <c r="K1" t="s">
        <v>0</v>
      </c>
      <c r="L1" t="s">
        <v>0</v>
      </c>
    </row>
    <row r="2" spans="1:12" ht="15" customHeight="1" thickBot="1">
      <c r="B2" s="1779" t="s">
        <v>1595</v>
      </c>
      <c r="C2" s="1779"/>
      <c r="D2" s="1779"/>
      <c r="E2" s="1969"/>
      <c r="F2" s="1969"/>
      <c r="G2" s="1969"/>
      <c r="H2" s="1779"/>
      <c r="I2" s="1779"/>
      <c r="J2" s="1779"/>
      <c r="K2" s="1779"/>
      <c r="L2" s="1779"/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 t="s">
        <v>122</v>
      </c>
      <c r="G6" s="1190" t="s">
        <v>122</v>
      </c>
      <c r="H6" s="1191">
        <v>1004340.4213856664</v>
      </c>
      <c r="I6" s="1191">
        <v>1004861.0058475623</v>
      </c>
      <c r="J6" s="1191">
        <v>839.92455964715498</v>
      </c>
      <c r="K6" s="1191">
        <v>4.9840637527223528</v>
      </c>
      <c r="L6" s="1190" t="s">
        <v>190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 t="s">
        <v>193</v>
      </c>
      <c r="G7" s="1190" t="s">
        <v>193</v>
      </c>
      <c r="H7" s="1191">
        <v>93512.745825606893</v>
      </c>
      <c r="I7" s="1191">
        <v>90565.389083098766</v>
      </c>
      <c r="J7" s="1191">
        <v>282.03934380673343</v>
      </c>
      <c r="K7" s="1191">
        <v>0</v>
      </c>
      <c r="L7" s="1190" t="s">
        <v>219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 t="s">
        <v>194</v>
      </c>
      <c r="G8" s="1190" t="s">
        <v>194</v>
      </c>
      <c r="H8" s="1191">
        <v>183250.85907402585</v>
      </c>
      <c r="I8" s="1191">
        <v>175365.96259200419</v>
      </c>
      <c r="J8" s="1191">
        <v>878.75460187812973</v>
      </c>
      <c r="K8" s="1191">
        <v>5.3077012531171786</v>
      </c>
      <c r="L8" s="1190" t="s">
        <v>26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 t="s">
        <v>195</v>
      </c>
      <c r="G9" s="1190" t="s">
        <v>195</v>
      </c>
      <c r="H9" s="1191">
        <v>31494.350156409499</v>
      </c>
      <c r="I9" s="1191">
        <v>29819.08314443969</v>
      </c>
      <c r="J9" s="1191">
        <v>295.06664035496414</v>
      </c>
      <c r="K9" s="1191">
        <v>3.4995026662075661</v>
      </c>
      <c r="L9" s="1190" t="s">
        <v>220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 t="s">
        <v>196</v>
      </c>
      <c r="G10" s="1190" t="s">
        <v>221</v>
      </c>
      <c r="H10" s="1191">
        <v>76663.392033619602</v>
      </c>
      <c r="I10" s="1191">
        <v>73057.007422328301</v>
      </c>
      <c r="J10" s="1191">
        <v>1336.7923648853662</v>
      </c>
      <c r="K10" s="1191">
        <v>17.469751365641596</v>
      </c>
      <c r="L10" s="1190" t="s">
        <v>222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 t="s">
        <v>198</v>
      </c>
      <c r="G11" s="1197" t="s">
        <v>223</v>
      </c>
      <c r="H11" s="1198">
        <v>66665.759426959165</v>
      </c>
      <c r="I11" s="1198">
        <v>61656.863349783671</v>
      </c>
      <c r="J11" s="1198">
        <v>4121.2866795483906</v>
      </c>
      <c r="K11" s="1198">
        <v>23.069270563747171</v>
      </c>
      <c r="L11" s="1197" t="s">
        <v>224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 t="s">
        <v>199</v>
      </c>
      <c r="G12" s="376" t="s">
        <v>225</v>
      </c>
      <c r="H12" s="377">
        <v>31559.800807479831</v>
      </c>
      <c r="I12" s="377">
        <v>29453.973528626935</v>
      </c>
      <c r="J12" s="377">
        <v>11517.429003548034</v>
      </c>
      <c r="K12" s="377">
        <v>42.229490577557812</v>
      </c>
      <c r="L12" s="376" t="s">
        <v>226</v>
      </c>
    </row>
    <row r="13" spans="1:12" s="638" customFormat="1">
      <c r="B13" s="717" t="s">
        <v>960</v>
      </c>
      <c r="C13" s="375" t="s">
        <v>530</v>
      </c>
      <c r="D13" s="375" t="s">
        <v>530</v>
      </c>
      <c r="E13" s="375" t="s">
        <v>530</v>
      </c>
      <c r="F13" s="378" t="s">
        <v>27</v>
      </c>
      <c r="G13" s="378" t="s">
        <v>27</v>
      </c>
      <c r="H13" s="379">
        <v>44556.155257359933</v>
      </c>
      <c r="I13" s="379">
        <v>41385.895106138225</v>
      </c>
      <c r="J13" s="718">
        <v>0</v>
      </c>
      <c r="K13" s="718">
        <v>0</v>
      </c>
      <c r="L13" s="718">
        <v>0</v>
      </c>
    </row>
    <row r="14" spans="1:12"/>
    <row r="15" spans="1:12" ht="15" hidden="1" customHeight="1" thickBot="1">
      <c r="B15" s="1842"/>
      <c r="C15" s="1842"/>
      <c r="D15" s="1842"/>
      <c r="E15" s="1973"/>
      <c r="F15" s="1973"/>
      <c r="G15" s="1973"/>
      <c r="H15" s="1842"/>
      <c r="I15" s="1842"/>
      <c r="J15" s="1842"/>
      <c r="K15" s="1842"/>
      <c r="L15" s="1842"/>
    </row>
  </sheetData>
  <mergeCells count="11">
    <mergeCell ref="B15:L15"/>
    <mergeCell ref="H4:I4"/>
    <mergeCell ref="J4:J5"/>
    <mergeCell ref="K4:K5"/>
    <mergeCell ref="L4:L5"/>
    <mergeCell ref="B2:L2"/>
    <mergeCell ref="B3:D3"/>
    <mergeCell ref="B4:B5"/>
    <mergeCell ref="C4:E4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F6:G13 L6:L12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5.140625" customWidth="1"/>
    <col min="3" max="6" width="8.5703125" customWidth="1"/>
    <col min="7" max="7" width="8" customWidth="1"/>
    <col min="8" max="16384" width="9.140625" hidden="1"/>
  </cols>
  <sheetData>
    <row r="1" spans="2:7"/>
    <row r="2" spans="2:7" ht="12.75" customHeight="1">
      <c r="B2" s="1805" t="s">
        <v>1144</v>
      </c>
      <c r="C2" s="1805"/>
      <c r="D2" s="1805"/>
      <c r="E2" s="1805"/>
      <c r="F2" s="1805"/>
      <c r="G2" s="1366" t="s">
        <v>0</v>
      </c>
    </row>
    <row r="3" spans="2:7">
      <c r="B3" s="608" t="s">
        <v>503</v>
      </c>
      <c r="C3" s="6"/>
      <c r="D3" s="6"/>
      <c r="E3" s="6"/>
      <c r="F3" s="6"/>
      <c r="G3" s="6"/>
    </row>
    <row r="4" spans="2:7" ht="12.75" customHeight="1">
      <c r="B4" s="198" t="s">
        <v>1145</v>
      </c>
      <c r="C4" s="367">
        <v>2016</v>
      </c>
      <c r="D4" s="367">
        <v>2017</v>
      </c>
      <c r="E4" s="367">
        <v>2018</v>
      </c>
      <c r="F4" s="367">
        <v>2019</v>
      </c>
    </row>
    <row r="5" spans="2:7" ht="23.25" customHeight="1">
      <c r="B5" s="197" t="s">
        <v>1146</v>
      </c>
      <c r="C5" s="1521">
        <v>6.3E-3</v>
      </c>
      <c r="D5" s="1521">
        <v>1.2500000000000001E-2</v>
      </c>
      <c r="E5" s="1301">
        <v>1.8749999999999999E-2</v>
      </c>
      <c r="F5" s="1521">
        <v>2.5000000000000001E-2</v>
      </c>
    </row>
    <row r="6" spans="2:7" ht="23.25" customHeight="1">
      <c r="B6" s="196" t="s">
        <v>1147</v>
      </c>
      <c r="C6" s="1520">
        <v>0</v>
      </c>
      <c r="D6" s="1520">
        <v>0</v>
      </c>
      <c r="E6" s="1520">
        <v>0</v>
      </c>
      <c r="F6" s="1520">
        <v>0</v>
      </c>
    </row>
    <row r="7" spans="2:7" ht="23.25" customHeight="1">
      <c r="B7" s="196" t="s">
        <v>1148</v>
      </c>
      <c r="C7" s="1302">
        <v>6.2500000000000001E-4</v>
      </c>
      <c r="D7" s="1302">
        <v>1.25E-3</v>
      </c>
      <c r="E7" s="1302">
        <v>1.8749999999999999E-3</v>
      </c>
      <c r="F7" s="1519">
        <v>2.5000000000000001E-3</v>
      </c>
    </row>
    <row r="8" spans="2:7" ht="21" customHeight="1">
      <c r="B8" s="1817" t="s">
        <v>1149</v>
      </c>
      <c r="C8" s="1817"/>
      <c r="D8" s="1817"/>
      <c r="E8" s="1817"/>
      <c r="F8" s="1817"/>
      <c r="G8" s="1300" t="s">
        <v>0</v>
      </c>
    </row>
    <row r="9" spans="2:7" ht="10.5" customHeight="1">
      <c r="B9" s="1818" t="s">
        <v>2389</v>
      </c>
      <c r="C9" s="1818"/>
      <c r="D9" s="1818"/>
      <c r="E9" s="1818"/>
      <c r="F9" s="1818"/>
      <c r="G9" s="1525" t="s">
        <v>0</v>
      </c>
    </row>
    <row r="10" spans="2:7"/>
    <row r="11" spans="2:7"/>
  </sheetData>
  <mergeCells count="3">
    <mergeCell ref="B8:F8"/>
    <mergeCell ref="B2:F2"/>
    <mergeCell ref="B9:F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96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 t="s">
        <v>84</v>
      </c>
      <c r="G6" s="1190" t="s">
        <v>122</v>
      </c>
      <c r="H6" s="1191">
        <v>38794.509124870805</v>
      </c>
      <c r="I6" s="1191">
        <v>36061.194592978412</v>
      </c>
      <c r="J6" s="1191">
        <v>69.317144451521045</v>
      </c>
      <c r="K6" s="1191">
        <v>0</v>
      </c>
      <c r="L6" s="1190" t="s">
        <v>146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 t="s">
        <v>88</v>
      </c>
      <c r="G7" s="1190" t="s">
        <v>88</v>
      </c>
      <c r="H7" s="1191">
        <v>6004.8264966728157</v>
      </c>
      <c r="I7" s="1191">
        <v>5596.3846406576995</v>
      </c>
      <c r="J7" s="1191">
        <v>22.630153072615837</v>
      </c>
      <c r="K7" s="1191">
        <v>0</v>
      </c>
      <c r="L7" s="1190" t="s">
        <v>206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 t="s">
        <v>201</v>
      </c>
      <c r="G8" s="1190" t="s">
        <v>201</v>
      </c>
      <c r="H8" s="1191">
        <v>13398.379744091875</v>
      </c>
      <c r="I8" s="1191">
        <v>13215.287987862223</v>
      </c>
      <c r="J8" s="1191">
        <v>102.96155817867177</v>
      </c>
      <c r="K8" s="1191">
        <v>0.44989451968834349</v>
      </c>
      <c r="L8" s="1190" t="s">
        <v>207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 t="s">
        <v>202</v>
      </c>
      <c r="G9" s="1190" t="s">
        <v>227</v>
      </c>
      <c r="H9" s="1191">
        <v>6162.3038587518122</v>
      </c>
      <c r="I9" s="1191">
        <v>2472.4013269170391</v>
      </c>
      <c r="J9" s="1191">
        <v>37.234356720481891</v>
      </c>
      <c r="K9" s="1191">
        <v>0.42700750042980568</v>
      </c>
      <c r="L9" s="1190" t="s">
        <v>228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 t="s">
        <v>203</v>
      </c>
      <c r="G10" s="1190" t="s">
        <v>229</v>
      </c>
      <c r="H10" s="1191">
        <v>14727.846286607481</v>
      </c>
      <c r="I10" s="1191">
        <v>18027.459236127423</v>
      </c>
      <c r="J10" s="1191">
        <v>240.65566403137703</v>
      </c>
      <c r="K10" s="1191">
        <v>3.0262304284735908</v>
      </c>
      <c r="L10" s="1190" t="s">
        <v>230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 t="s">
        <v>204</v>
      </c>
      <c r="G11" s="1197" t="s">
        <v>231</v>
      </c>
      <c r="H11" s="1198">
        <v>26375.052533825914</v>
      </c>
      <c r="I11" s="1198">
        <v>24579.892385815805</v>
      </c>
      <c r="J11" s="1198">
        <v>1166.6794864246672</v>
      </c>
      <c r="K11" s="1198">
        <v>4.5858021547014509E-2</v>
      </c>
      <c r="L11" s="1197" t="s">
        <v>232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 t="s">
        <v>205</v>
      </c>
      <c r="G12" s="376" t="s">
        <v>233</v>
      </c>
      <c r="H12" s="377">
        <v>5841.7657211621199</v>
      </c>
      <c r="I12" s="377">
        <v>4982.0677205747752</v>
      </c>
      <c r="J12" s="377">
        <v>2003.9341891214669</v>
      </c>
      <c r="K12" s="377">
        <v>4.6874232072300259</v>
      </c>
      <c r="L12" s="376" t="s">
        <v>234</v>
      </c>
    </row>
    <row r="13" spans="1:12" s="638" customFormat="1">
      <c r="B13" s="717" t="s">
        <v>960</v>
      </c>
      <c r="C13" s="375" t="s">
        <v>530</v>
      </c>
      <c r="D13" s="375" t="s">
        <v>530</v>
      </c>
      <c r="E13" s="375" t="s">
        <v>530</v>
      </c>
      <c r="F13" s="378" t="s">
        <v>27</v>
      </c>
      <c r="G13" s="378" t="s">
        <v>27</v>
      </c>
      <c r="H13" s="379">
        <v>10070.402435734017</v>
      </c>
      <c r="I13" s="379">
        <v>8146.0510091152009</v>
      </c>
      <c r="J13" s="718">
        <v>0</v>
      </c>
      <c r="K13" s="718">
        <v>0</v>
      </c>
      <c r="L13" s="718">
        <v>0</v>
      </c>
    </row>
    <row r="14" spans="1:12"/>
    <row r="15" spans="1:12" ht="15" hidden="1" customHeight="1" thickBot="1">
      <c r="B15" s="1842"/>
      <c r="C15" s="1842"/>
      <c r="D15" s="1842"/>
      <c r="E15" s="1973"/>
      <c r="F15" s="1973"/>
      <c r="G15" s="1973"/>
      <c r="H15" s="1842"/>
      <c r="I15" s="1842"/>
      <c r="J15" s="1842"/>
      <c r="K15" s="1842"/>
      <c r="L15" s="1842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L6:L12 F6:G13" numberStoredAsText="1"/>
  </ignoredErrors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97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>
        <v>5.9999999999999995E-4</v>
      </c>
      <c r="G6" s="1190">
        <v>6.9999999999999999E-4</v>
      </c>
      <c r="H6" s="1191">
        <v>2227879.7135121729</v>
      </c>
      <c r="I6" s="1191">
        <v>2374978.0680745915</v>
      </c>
      <c r="J6" s="1191">
        <v>451.18151169775126</v>
      </c>
      <c r="K6" s="1191">
        <v>31.126583880808617</v>
      </c>
      <c r="L6" s="1190">
        <v>2.0000000000000001E-4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>
        <v>2E-3</v>
      </c>
      <c r="G7" s="1190">
        <v>1.9E-3</v>
      </c>
      <c r="H7" s="1191">
        <v>330597.31120127684</v>
      </c>
      <c r="I7" s="1191">
        <v>377003.24651277438</v>
      </c>
      <c r="J7" s="1191">
        <v>235.49216681922229</v>
      </c>
      <c r="K7" s="1191">
        <v>13.065765967084161</v>
      </c>
      <c r="L7" s="1190">
        <v>5.9999999999999995E-4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>
        <v>3.3E-3</v>
      </c>
      <c r="G8" s="1190">
        <v>3.2000000000000002E-3</v>
      </c>
      <c r="H8" s="1191">
        <v>229468.98657339948</v>
      </c>
      <c r="I8" s="1191">
        <v>297176.60464636044</v>
      </c>
      <c r="J8" s="1191">
        <v>388.84135934324297</v>
      </c>
      <c r="K8" s="1191">
        <v>11.5744453367213</v>
      </c>
      <c r="L8" s="1190">
        <v>1.6999999999999999E-3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>
        <v>5.4999999999999997E-3</v>
      </c>
      <c r="G9" s="1190">
        <v>5.5999999999999999E-3</v>
      </c>
      <c r="H9" s="1191">
        <v>392308.43913222838</v>
      </c>
      <c r="I9" s="1191">
        <v>396433.99638132495</v>
      </c>
      <c r="J9" s="1191">
        <v>1070.8566101542342</v>
      </c>
      <c r="K9" s="1191">
        <v>75.306543543363759</v>
      </c>
      <c r="L9" s="1190">
        <v>1.2999999999999999E-3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>
        <v>1.46E-2</v>
      </c>
      <c r="G10" s="1190">
        <v>1.5299999999999999E-2</v>
      </c>
      <c r="H10" s="1191">
        <v>681909.25058265601</v>
      </c>
      <c r="I10" s="1191">
        <v>789315.67674173473</v>
      </c>
      <c r="J10" s="1191">
        <v>5584.5312890456153</v>
      </c>
      <c r="K10" s="1191">
        <v>464.96416435697563</v>
      </c>
      <c r="L10" s="1190">
        <v>5.1000000000000004E-3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>
        <v>5.0099999999999999E-2</v>
      </c>
      <c r="G11" s="1197">
        <v>5.2999999999999999E-2</v>
      </c>
      <c r="H11" s="1198">
        <v>482022.52811939234</v>
      </c>
      <c r="I11" s="1198">
        <v>567153.94672614313</v>
      </c>
      <c r="J11" s="1198">
        <v>15351.372591028528</v>
      </c>
      <c r="K11" s="1198">
        <v>2157.259873771141</v>
      </c>
      <c r="L11" s="1197">
        <v>1.8100000000000002E-2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>
        <v>0.2535</v>
      </c>
      <c r="G12" s="376">
        <v>0.2303</v>
      </c>
      <c r="H12" s="377">
        <v>217813.81945404212</v>
      </c>
      <c r="I12" s="377">
        <v>254080.87475436321</v>
      </c>
      <c r="J12" s="377">
        <v>25616.919123189913</v>
      </c>
      <c r="K12" s="377">
        <v>4548.5379784443603</v>
      </c>
      <c r="L12" s="376">
        <v>9.1499999999999998E-2</v>
      </c>
    </row>
    <row r="13" spans="1:12" s="638" customFormat="1">
      <c r="B13" s="717" t="s">
        <v>961</v>
      </c>
      <c r="C13" s="375" t="s">
        <v>530</v>
      </c>
      <c r="D13" s="375" t="s">
        <v>530</v>
      </c>
      <c r="E13" s="375" t="s">
        <v>530</v>
      </c>
      <c r="F13" s="378">
        <v>1</v>
      </c>
      <c r="G13" s="378">
        <v>1</v>
      </c>
      <c r="H13" s="379">
        <v>36061.0773961671</v>
      </c>
      <c r="I13" s="379">
        <v>48038.447270527271</v>
      </c>
      <c r="J13" s="718">
        <v>0</v>
      </c>
      <c r="K13" s="718">
        <v>0</v>
      </c>
      <c r="L13" s="718">
        <v>0</v>
      </c>
    </row>
    <row r="14" spans="1:12"/>
    <row r="15" spans="1:12" ht="15" hidden="1" customHeight="1" thickBot="1">
      <c r="B15" s="1842"/>
      <c r="C15" s="1842"/>
      <c r="D15" s="1842"/>
      <c r="E15" s="1973"/>
      <c r="F15" s="1973"/>
      <c r="G15" s="1973"/>
      <c r="H15" s="1842"/>
      <c r="I15" s="1842"/>
      <c r="J15" s="1842"/>
      <c r="K15" s="1842"/>
      <c r="L15" s="1842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98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>
        <v>6.9999999999999999E-4</v>
      </c>
      <c r="G6" s="1190">
        <v>6.9999999999999999E-4</v>
      </c>
      <c r="H6" s="1191">
        <v>61105.738133523373</v>
      </c>
      <c r="I6" s="1191">
        <v>39641.988916740534</v>
      </c>
      <c r="J6" s="1191">
        <v>162.68919709540779</v>
      </c>
      <c r="K6" s="1191">
        <v>16.48616009361708</v>
      </c>
      <c r="L6" s="1190">
        <v>1.8E-3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>
        <v>1.6999999999999999E-3</v>
      </c>
      <c r="G7" s="1190">
        <v>1.8E-3</v>
      </c>
      <c r="H7" s="1191">
        <v>32228.011006918434</v>
      </c>
      <c r="I7" s="1191">
        <v>25664.345224900138</v>
      </c>
      <c r="J7" s="1191">
        <v>128.33723707805132</v>
      </c>
      <c r="K7" s="1191">
        <v>11.557914301844137</v>
      </c>
      <c r="L7" s="1190">
        <v>4.1000000000000003E-3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>
        <v>3.5000000000000001E-3</v>
      </c>
      <c r="G8" s="1190">
        <v>3.7000000000000002E-3</v>
      </c>
      <c r="H8" s="1191">
        <v>64626.022020655706</v>
      </c>
      <c r="I8" s="1191">
        <v>86160.928684274579</v>
      </c>
      <c r="J8" s="1191">
        <v>484.57114959112602</v>
      </c>
      <c r="K8" s="1191">
        <v>56.862921260393826</v>
      </c>
      <c r="L8" s="1190">
        <v>7.6E-3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>
        <v>6.1000000000000004E-3</v>
      </c>
      <c r="G9" s="1190">
        <v>6.4000000000000003E-3</v>
      </c>
      <c r="H9" s="1191">
        <v>43993.754938462094</v>
      </c>
      <c r="I9" s="1191">
        <v>14112.688399957602</v>
      </c>
      <c r="J9" s="1191">
        <v>512.85817986928885</v>
      </c>
      <c r="K9" s="1191">
        <v>52.99392904774615</v>
      </c>
      <c r="L9" s="1190">
        <v>9.5999999999999992E-3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>
        <v>1.4800000000000001E-2</v>
      </c>
      <c r="G10" s="1190">
        <v>1.4200000000000001E-2</v>
      </c>
      <c r="H10" s="1191">
        <v>85744.975194385916</v>
      </c>
      <c r="I10" s="1191">
        <v>135400.15173028203</v>
      </c>
      <c r="J10" s="1191">
        <v>2658.0506860375503</v>
      </c>
      <c r="K10" s="1191">
        <v>149.99944603929561</v>
      </c>
      <c r="L10" s="1190">
        <v>2.6499999999999999E-2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>
        <v>4.5199999999999997E-2</v>
      </c>
      <c r="G11" s="1197">
        <v>4.1200000000000001E-2</v>
      </c>
      <c r="H11" s="1198">
        <v>130971.87345465325</v>
      </c>
      <c r="I11" s="1198">
        <v>133054.80438215169</v>
      </c>
      <c r="J11" s="1198">
        <v>5643.0679033397355</v>
      </c>
      <c r="K11" s="1198">
        <v>184.29044061754016</v>
      </c>
      <c r="L11" s="1197">
        <v>6.5799999999999997E-2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>
        <v>0.30580000000000002</v>
      </c>
      <c r="G12" s="376">
        <v>0.3029</v>
      </c>
      <c r="H12" s="377">
        <v>14874.565371303244</v>
      </c>
      <c r="I12" s="377">
        <v>14092.40267824681</v>
      </c>
      <c r="J12" s="377">
        <v>4401.703203434492</v>
      </c>
      <c r="K12" s="377">
        <v>19.958673004005604</v>
      </c>
      <c r="L12" s="376">
        <v>0.24970000000000001</v>
      </c>
    </row>
    <row r="13" spans="1:12" s="638" customFormat="1">
      <c r="B13" s="717" t="s">
        <v>960</v>
      </c>
      <c r="C13" s="375" t="s">
        <v>530</v>
      </c>
      <c r="D13" s="375" t="s">
        <v>530</v>
      </c>
      <c r="E13" s="375" t="s">
        <v>530</v>
      </c>
      <c r="F13" s="378">
        <v>1</v>
      </c>
      <c r="G13" s="378">
        <v>1</v>
      </c>
      <c r="H13" s="379">
        <v>15346.794159013654</v>
      </c>
      <c r="I13" s="379">
        <v>17140.840229356305</v>
      </c>
      <c r="J13" s="718">
        <v>0</v>
      </c>
      <c r="K13" s="718">
        <v>0</v>
      </c>
      <c r="L13" s="718">
        <v>0</v>
      </c>
    </row>
    <row r="14" spans="1:12"/>
    <row r="15" spans="1:12" ht="15" hidden="1" customHeight="1" thickBot="1">
      <c r="B15" s="1842"/>
      <c r="C15" s="1842"/>
      <c r="D15" s="1842"/>
      <c r="E15" s="1973"/>
      <c r="F15" s="1973"/>
      <c r="G15" s="1973"/>
      <c r="H15" s="1842"/>
      <c r="I15" s="1842"/>
      <c r="J15" s="1842"/>
      <c r="K15" s="1842"/>
      <c r="L15" s="1842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779" t="s">
        <v>1599</v>
      </c>
      <c r="C2" s="1779" t="s">
        <v>0</v>
      </c>
      <c r="D2" s="1779" t="s">
        <v>0</v>
      </c>
      <c r="E2" s="1969" t="s">
        <v>0</v>
      </c>
      <c r="F2" s="1969" t="s">
        <v>0</v>
      </c>
      <c r="G2" s="1969" t="s">
        <v>0</v>
      </c>
      <c r="H2" s="1779" t="s">
        <v>0</v>
      </c>
      <c r="I2" s="1779" t="s">
        <v>0</v>
      </c>
      <c r="J2" s="1779" t="s">
        <v>0</v>
      </c>
      <c r="K2" s="1779" t="s">
        <v>0</v>
      </c>
      <c r="L2" s="1779" t="s">
        <v>0</v>
      </c>
    </row>
    <row r="3" spans="1:12" ht="17.25" customHeight="1">
      <c r="B3" s="1970" t="s">
        <v>1584</v>
      </c>
      <c r="C3" s="1970" t="s">
        <v>0</v>
      </c>
      <c r="D3" s="1970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665"/>
      <c r="B4" s="1909" t="s">
        <v>379</v>
      </c>
      <c r="C4" s="1971" t="s">
        <v>1585</v>
      </c>
      <c r="D4" s="1972" t="s">
        <v>0</v>
      </c>
      <c r="E4" s="1972" t="s">
        <v>0</v>
      </c>
      <c r="F4" s="1909" t="s">
        <v>1586</v>
      </c>
      <c r="G4" s="1909" t="s">
        <v>1587</v>
      </c>
      <c r="H4" s="1911" t="s">
        <v>1588</v>
      </c>
      <c r="I4" s="1850" t="s">
        <v>0</v>
      </c>
      <c r="J4" s="1909" t="s">
        <v>1591</v>
      </c>
      <c r="K4" s="1909" t="s">
        <v>1592</v>
      </c>
      <c r="L4" s="1909" t="s">
        <v>1593</v>
      </c>
    </row>
    <row r="5" spans="1:12" ht="25.5" customHeight="1">
      <c r="A5" s="665"/>
      <c r="B5" s="1910" t="s">
        <v>0</v>
      </c>
      <c r="C5" s="277" t="s">
        <v>408</v>
      </c>
      <c r="D5" s="277" t="s">
        <v>409</v>
      </c>
      <c r="E5" s="277" t="s">
        <v>410</v>
      </c>
      <c r="F5" s="1910" t="s">
        <v>0</v>
      </c>
      <c r="G5" s="1910" t="s">
        <v>0</v>
      </c>
      <c r="H5" s="452" t="s">
        <v>1589</v>
      </c>
      <c r="I5" s="452" t="s">
        <v>1590</v>
      </c>
      <c r="J5" s="1910" t="s">
        <v>0</v>
      </c>
      <c r="K5" s="1910" t="s">
        <v>0</v>
      </c>
      <c r="L5" s="1910" t="s">
        <v>0</v>
      </c>
    </row>
    <row r="6" spans="1:12" s="1192" customFormat="1">
      <c r="A6" s="1186"/>
      <c r="B6" s="1187" t="s">
        <v>512</v>
      </c>
      <c r="C6" s="1188" t="s">
        <v>428</v>
      </c>
      <c r="D6" s="1188" t="s">
        <v>428</v>
      </c>
      <c r="E6" s="1189" t="s">
        <v>513</v>
      </c>
      <c r="F6" s="1190">
        <v>5.9999999999999995E-4</v>
      </c>
      <c r="G6" s="1190">
        <v>6.9999999999999999E-4</v>
      </c>
      <c r="H6" s="1191">
        <v>151617.76359531938</v>
      </c>
      <c r="I6" s="1191">
        <v>162262.67221024292</v>
      </c>
      <c r="J6" s="1191">
        <v>354.37912399464528</v>
      </c>
      <c r="K6" s="1191">
        <v>50.453533484663033</v>
      </c>
      <c r="L6" s="1190">
        <v>1.8E-3</v>
      </c>
    </row>
    <row r="7" spans="1:12" s="1192" customFormat="1">
      <c r="A7" s="1186"/>
      <c r="B7" s="1187" t="s">
        <v>434</v>
      </c>
      <c r="C7" s="1193" t="s">
        <v>514</v>
      </c>
      <c r="D7" s="1193" t="s">
        <v>514</v>
      </c>
      <c r="E7" s="1189" t="s">
        <v>515</v>
      </c>
      <c r="F7" s="1190">
        <v>1.9E-3</v>
      </c>
      <c r="G7" s="1190">
        <v>1.9E-3</v>
      </c>
      <c r="H7" s="1191">
        <v>69220.06207168063</v>
      </c>
      <c r="I7" s="1191">
        <v>75383.515664925406</v>
      </c>
      <c r="J7" s="1191">
        <v>294.02772743132647</v>
      </c>
      <c r="K7" s="1191">
        <v>5.1008509150331429</v>
      </c>
      <c r="L7" s="1190">
        <v>5.7000000000000002E-3</v>
      </c>
    </row>
    <row r="8" spans="1:12" s="1192" customFormat="1">
      <c r="A8" s="1186"/>
      <c r="B8" s="1187" t="s">
        <v>516</v>
      </c>
      <c r="C8" s="1193" t="s">
        <v>517</v>
      </c>
      <c r="D8" s="1193" t="s">
        <v>517</v>
      </c>
      <c r="E8" s="1189" t="s">
        <v>518</v>
      </c>
      <c r="F8" s="1190">
        <v>3.5999999999999999E-3</v>
      </c>
      <c r="G8" s="1190">
        <v>3.7000000000000002E-3</v>
      </c>
      <c r="H8" s="1191">
        <v>150617.28600881784</v>
      </c>
      <c r="I8" s="1191">
        <v>146082.06674331165</v>
      </c>
      <c r="J8" s="1191">
        <v>1714.1030672389672</v>
      </c>
      <c r="K8" s="1191">
        <v>122.79771597823722</v>
      </c>
      <c r="L8" s="1190">
        <v>1.09E-2</v>
      </c>
    </row>
    <row r="9" spans="1:12" s="1192" customFormat="1">
      <c r="B9" s="1187" t="s">
        <v>519</v>
      </c>
      <c r="C9" s="1193" t="s">
        <v>520</v>
      </c>
      <c r="D9" s="1193" t="s">
        <v>520</v>
      </c>
      <c r="E9" s="1189" t="s">
        <v>521</v>
      </c>
      <c r="F9" s="1190">
        <v>6.4999999999999997E-3</v>
      </c>
      <c r="G9" s="1190">
        <v>5.7999999999999996E-3</v>
      </c>
      <c r="H9" s="1191">
        <v>145009.36102227127</v>
      </c>
      <c r="I9" s="1191">
        <v>131605.23124958648</v>
      </c>
      <c r="J9" s="1191">
        <v>1051.1612610066552</v>
      </c>
      <c r="K9" s="1191">
        <v>87.607909387490054</v>
      </c>
      <c r="L9" s="1190">
        <v>9.7000000000000003E-3</v>
      </c>
    </row>
    <row r="10" spans="1:12" s="1192" customFormat="1">
      <c r="B10" s="1187" t="s">
        <v>522</v>
      </c>
      <c r="C10" s="1193" t="s">
        <v>523</v>
      </c>
      <c r="D10" s="1193" t="s">
        <v>523</v>
      </c>
      <c r="E10" s="1189" t="s">
        <v>524</v>
      </c>
      <c r="F10" s="1190">
        <v>1.6299999999999999E-2</v>
      </c>
      <c r="G10" s="1190">
        <v>1.7399999999999999E-2</v>
      </c>
      <c r="H10" s="1191">
        <v>1445005.2509399408</v>
      </c>
      <c r="I10" s="1191">
        <v>1282934.7731863793</v>
      </c>
      <c r="J10" s="1191">
        <v>6646.2722973992904</v>
      </c>
      <c r="K10" s="1191">
        <v>399.66837501603294</v>
      </c>
      <c r="L10" s="1190">
        <v>1.46E-2</v>
      </c>
    </row>
    <row r="11" spans="1:12" s="1192" customFormat="1">
      <c r="B11" s="1194" t="s">
        <v>525</v>
      </c>
      <c r="C11" s="1195" t="s">
        <v>526</v>
      </c>
      <c r="D11" s="1195" t="s">
        <v>526</v>
      </c>
      <c r="E11" s="1196" t="s">
        <v>527</v>
      </c>
      <c r="F11" s="1197">
        <v>5.2400000000000002E-2</v>
      </c>
      <c r="G11" s="1197">
        <v>4.8399999999999999E-2</v>
      </c>
      <c r="H11" s="1198">
        <v>224977.70815656864</v>
      </c>
      <c r="I11" s="1198">
        <v>199174.2563895896</v>
      </c>
      <c r="J11" s="1198">
        <v>10855.180727238476</v>
      </c>
      <c r="K11" s="1198">
        <v>508.97960277951324</v>
      </c>
      <c r="L11" s="1197">
        <v>3.9199999999999999E-2</v>
      </c>
    </row>
    <row r="12" spans="1:12" s="638" customFormat="1">
      <c r="B12" s="716" t="s">
        <v>426</v>
      </c>
      <c r="C12" s="373" t="s">
        <v>528</v>
      </c>
      <c r="D12" s="373" t="s">
        <v>528</v>
      </c>
      <c r="E12" s="374" t="s">
        <v>529</v>
      </c>
      <c r="F12" s="376">
        <v>0.28839999999999999</v>
      </c>
      <c r="G12" s="376">
        <v>0.25230000000000002</v>
      </c>
      <c r="H12" s="377">
        <v>57428.335693234359</v>
      </c>
      <c r="I12" s="377">
        <v>56405.367892920949</v>
      </c>
      <c r="J12" s="377">
        <v>16532.873885875197</v>
      </c>
      <c r="K12" s="377">
        <v>132.24888180851144</v>
      </c>
      <c r="L12" s="376">
        <v>0.17630000000000001</v>
      </c>
    </row>
    <row r="13" spans="1:12" s="638" customFormat="1">
      <c r="B13" s="717" t="s">
        <v>960</v>
      </c>
      <c r="C13" s="375" t="s">
        <v>530</v>
      </c>
      <c r="D13" s="375" t="s">
        <v>530</v>
      </c>
      <c r="E13" s="375" t="s">
        <v>530</v>
      </c>
      <c r="F13" s="378">
        <v>1</v>
      </c>
      <c r="G13" s="378">
        <v>1</v>
      </c>
      <c r="H13" s="379">
        <v>33469.802092967489</v>
      </c>
      <c r="I13" s="379">
        <v>34303.186335241757</v>
      </c>
      <c r="J13" s="718">
        <v>0</v>
      </c>
      <c r="K13" s="718">
        <v>0</v>
      </c>
      <c r="L13" s="718">
        <v>0</v>
      </c>
    </row>
    <row r="14" spans="1:12"/>
    <row r="15" spans="1:12" ht="15" hidden="1" customHeight="1" thickBot="1">
      <c r="B15" s="1842"/>
      <c r="C15" s="1842"/>
      <c r="D15" s="1842"/>
      <c r="E15" s="1973"/>
      <c r="F15" s="1973"/>
      <c r="G15" s="1973"/>
      <c r="H15" s="1842"/>
      <c r="I15" s="1842"/>
      <c r="J15" s="1842"/>
      <c r="K15" s="1842"/>
      <c r="L15" s="1842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5703125" customWidth="1"/>
    <col min="3" max="3" width="7.28515625" customWidth="1"/>
    <col min="4" max="4" width="9.140625" customWidth="1"/>
    <col min="5" max="16384" width="9.140625" hidden="1"/>
  </cols>
  <sheetData>
    <row r="1" spans="2:3"/>
    <row r="2" spans="2:3" ht="27" customHeight="1">
      <c r="B2" s="1781" t="s">
        <v>1600</v>
      </c>
      <c r="C2" s="1781" t="s">
        <v>0</v>
      </c>
    </row>
    <row r="3" spans="2:3" ht="15" customHeight="1">
      <c r="B3" s="1660" t="s">
        <v>1042</v>
      </c>
      <c r="C3" s="80"/>
    </row>
    <row r="4" spans="2:3" ht="15" customHeight="1">
      <c r="B4" s="1661" t="s">
        <v>1601</v>
      </c>
      <c r="C4" s="721" t="s">
        <v>348</v>
      </c>
    </row>
    <row r="5" spans="2:3">
      <c r="B5" s="380" t="s">
        <v>1310</v>
      </c>
      <c r="C5" s="719">
        <v>2550.9189999999999</v>
      </c>
    </row>
    <row r="6" spans="2:3">
      <c r="B6" s="1662" t="s">
        <v>1602</v>
      </c>
      <c r="C6" s="719">
        <v>1681.914</v>
      </c>
    </row>
    <row r="7" spans="2:3">
      <c r="B7" s="1662" t="s">
        <v>1603</v>
      </c>
      <c r="C7" s="719">
        <v>866.39499999999998</v>
      </c>
    </row>
    <row r="8" spans="2:3">
      <c r="B8" s="1662" t="s">
        <v>1604</v>
      </c>
      <c r="C8" s="719">
        <v>2.61</v>
      </c>
    </row>
    <row r="9" spans="2:3">
      <c r="B9" s="380" t="s">
        <v>1605</v>
      </c>
      <c r="C9" s="720">
        <v>387.76299999999998</v>
      </c>
    </row>
    <row r="10" spans="2:3" ht="15" customHeight="1">
      <c r="B10" s="722" t="s">
        <v>1606</v>
      </c>
      <c r="C10" s="723">
        <v>2938.6819999999998</v>
      </c>
    </row>
    <row r="11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.5703125" customWidth="1"/>
    <col min="3" max="3" width="9.28515625" customWidth="1"/>
    <col min="4" max="4" width="17.140625" customWidth="1"/>
    <col min="5" max="5" width="18.85546875" customWidth="1"/>
    <col min="6" max="6" width="8.85546875" customWidth="1"/>
    <col min="7" max="7" width="11.85546875" customWidth="1"/>
    <col min="8" max="8" width="18.28515625" customWidth="1"/>
    <col min="9" max="9" width="8.85546875" customWidth="1"/>
    <col min="10" max="10" width="9.140625" customWidth="1"/>
    <col min="11" max="11" width="0" hidden="1" customWidth="1"/>
    <col min="12" max="16384" width="9.140625" hidden="1"/>
  </cols>
  <sheetData>
    <row r="1" spans="2:11" ht="15" customHeight="1">
      <c r="B1" s="6"/>
      <c r="C1" s="6"/>
      <c r="D1" s="6"/>
      <c r="E1" s="6"/>
      <c r="F1" s="6"/>
      <c r="G1" s="6"/>
      <c r="H1" s="6"/>
      <c r="I1" s="6"/>
    </row>
    <row r="2" spans="2:11" ht="15" customHeight="1">
      <c r="B2" s="1805" t="s">
        <v>1607</v>
      </c>
      <c r="C2" s="1805"/>
      <c r="D2" s="1805"/>
      <c r="E2" s="1805"/>
      <c r="F2" s="1805"/>
      <c r="G2" s="1805"/>
      <c r="H2" s="1805"/>
      <c r="I2" s="1805"/>
    </row>
    <row r="3" spans="2:11" ht="15" customHeight="1">
      <c r="B3" s="1663" t="s">
        <v>1042</v>
      </c>
      <c r="C3" s="81"/>
      <c r="D3" s="81"/>
      <c r="E3" s="81"/>
      <c r="F3" s="81"/>
      <c r="G3" s="81"/>
      <c r="H3" s="81"/>
      <c r="I3" s="81"/>
    </row>
    <row r="4" spans="2:11" ht="45">
      <c r="B4" s="381"/>
      <c r="C4" s="1543" t="s">
        <v>429</v>
      </c>
      <c r="D4" s="1543" t="s">
        <v>1608</v>
      </c>
      <c r="E4" s="1543" t="s">
        <v>1609</v>
      </c>
      <c r="F4" s="570" t="s">
        <v>430</v>
      </c>
      <c r="G4" s="570" t="s">
        <v>431</v>
      </c>
      <c r="H4" s="1543" t="s">
        <v>1610</v>
      </c>
      <c r="I4" s="570" t="s">
        <v>380</v>
      </c>
    </row>
    <row r="5" spans="2:11">
      <c r="B5" s="1664" t="s">
        <v>1611</v>
      </c>
      <c r="C5" s="1202"/>
      <c r="D5" s="232">
        <v>5969.4740000000002</v>
      </c>
      <c r="E5" s="232">
        <v>3000.8530000000001</v>
      </c>
      <c r="F5" s="1202"/>
      <c r="G5" s="1202"/>
      <c r="H5" s="232">
        <v>3921.8330000000001</v>
      </c>
      <c r="I5" s="232">
        <v>1780.71</v>
      </c>
      <c r="J5" s="665"/>
    </row>
    <row r="6" spans="2:11">
      <c r="B6" s="1664" t="s">
        <v>1612</v>
      </c>
      <c r="C6" s="182">
        <v>0</v>
      </c>
      <c r="D6" s="1202"/>
      <c r="E6" s="1202"/>
      <c r="F6" s="1202"/>
      <c r="G6" s="1202"/>
      <c r="H6" s="232">
        <v>0</v>
      </c>
      <c r="I6" s="232">
        <v>0</v>
      </c>
      <c r="J6" s="665"/>
    </row>
    <row r="7" spans="2:11">
      <c r="B7" s="1664" t="s">
        <v>1310</v>
      </c>
      <c r="C7" s="1202"/>
      <c r="D7" s="182">
        <v>0</v>
      </c>
      <c r="E7" s="1202"/>
      <c r="F7" s="1202"/>
      <c r="G7" s="232">
        <v>0</v>
      </c>
      <c r="H7" s="232">
        <v>0</v>
      </c>
      <c r="I7" s="232">
        <v>0</v>
      </c>
      <c r="J7" s="665"/>
    </row>
    <row r="8" spans="2:11" ht="22.5" customHeight="1">
      <c r="B8" s="1664" t="s">
        <v>1613</v>
      </c>
      <c r="C8" s="1203"/>
      <c r="D8" s="1203"/>
      <c r="E8" s="1202"/>
      <c r="F8" s="382">
        <v>0</v>
      </c>
      <c r="G8" s="382">
        <v>0</v>
      </c>
      <c r="H8" s="382">
        <v>0</v>
      </c>
      <c r="I8" s="232">
        <v>0</v>
      </c>
      <c r="J8" s="665"/>
    </row>
    <row r="9" spans="2:11" ht="22.5" customHeight="1">
      <c r="B9" s="1665" t="s">
        <v>1614</v>
      </c>
      <c r="C9" s="1203"/>
      <c r="D9" s="1203"/>
      <c r="E9" s="1202"/>
      <c r="F9" s="382">
        <v>0</v>
      </c>
      <c r="G9" s="382">
        <v>0</v>
      </c>
      <c r="H9" s="382">
        <v>0</v>
      </c>
      <c r="I9" s="232">
        <v>0</v>
      </c>
      <c r="J9" s="665"/>
    </row>
    <row r="10" spans="2:11" ht="22.5" customHeight="1">
      <c r="B10" s="1665" t="s">
        <v>1615</v>
      </c>
      <c r="C10" s="1203"/>
      <c r="D10" s="1203"/>
      <c r="E10" s="1202"/>
      <c r="F10" s="382">
        <v>0</v>
      </c>
      <c r="G10" s="382">
        <v>0</v>
      </c>
      <c r="H10" s="382">
        <v>0</v>
      </c>
      <c r="I10" s="232">
        <v>0</v>
      </c>
      <c r="J10" s="665"/>
      <c r="K10" s="665"/>
    </row>
    <row r="11" spans="2:11" ht="33.75" customHeight="1">
      <c r="B11" s="1665" t="s">
        <v>1616</v>
      </c>
      <c r="C11" s="1204"/>
      <c r="D11" s="1204"/>
      <c r="E11" s="1202"/>
      <c r="F11" s="1202"/>
      <c r="G11" s="1202"/>
      <c r="H11" s="232">
        <v>0</v>
      </c>
      <c r="I11" s="232">
        <v>0</v>
      </c>
      <c r="J11" s="665"/>
      <c r="K11" s="665"/>
    </row>
    <row r="12" spans="2:11" ht="33.75" customHeight="1">
      <c r="B12" s="1664" t="s">
        <v>1617</v>
      </c>
      <c r="C12" s="1204"/>
      <c r="D12" s="1204"/>
      <c r="E12" s="1202"/>
      <c r="F12" s="1202"/>
      <c r="G12" s="1202"/>
      <c r="H12" s="232">
        <v>0</v>
      </c>
      <c r="I12" s="232">
        <v>0</v>
      </c>
      <c r="J12" s="665"/>
      <c r="K12" s="665"/>
    </row>
    <row r="13" spans="2:11" ht="33.75" customHeight="1">
      <c r="B13" s="1664" t="s">
        <v>1618</v>
      </c>
      <c r="C13" s="1204"/>
      <c r="D13" s="1204"/>
      <c r="E13" s="1202"/>
      <c r="F13" s="1202"/>
      <c r="G13" s="1202"/>
      <c r="H13" s="232">
        <v>1338.1790000000001</v>
      </c>
      <c r="I13" s="232">
        <v>288.96699999999998</v>
      </c>
      <c r="J13" s="665"/>
      <c r="K13" s="665"/>
    </row>
    <row r="14" spans="2:11" ht="22.5" customHeight="1">
      <c r="B14" s="1664" t="s">
        <v>1619</v>
      </c>
      <c r="C14" s="1204"/>
      <c r="D14" s="1204"/>
      <c r="E14" s="1202"/>
      <c r="F14" s="1202"/>
      <c r="G14" s="1202"/>
      <c r="H14" s="1202"/>
      <c r="I14" s="382">
        <v>0</v>
      </c>
      <c r="J14" s="665"/>
    </row>
    <row r="15" spans="2:11" ht="15" customHeight="1">
      <c r="B15" s="1200" t="s">
        <v>338</v>
      </c>
      <c r="C15" s="1201" t="s">
        <v>432</v>
      </c>
      <c r="D15" s="1201">
        <v>5969.4740000000002</v>
      </c>
      <c r="E15" s="1201">
        <v>3000.8530000000001</v>
      </c>
      <c r="F15" s="1201"/>
      <c r="G15" s="1201" t="s">
        <v>432</v>
      </c>
      <c r="H15" s="1201">
        <v>5260.0119999999997</v>
      </c>
      <c r="I15" s="1201">
        <v>2069.6770000000001</v>
      </c>
    </row>
    <row r="16" spans="2:11" ht="15" customHeight="1">
      <c r="B16" s="26"/>
      <c r="C16" s="26"/>
      <c r="D16" s="26"/>
      <c r="E16" s="26"/>
      <c r="F16" s="26"/>
      <c r="G16" s="26"/>
      <c r="H16" s="26"/>
      <c r="I16" s="26"/>
    </row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6384" width="9.140625" hidden="1"/>
  </cols>
  <sheetData>
    <row r="1" spans="2:7"/>
    <row r="2" spans="2:7" ht="15" customHeight="1">
      <c r="B2" s="1789" t="s">
        <v>1629</v>
      </c>
      <c r="C2" s="1789" t="s">
        <v>0</v>
      </c>
      <c r="D2" s="1789" t="s">
        <v>0</v>
      </c>
      <c r="E2" s="1789" t="s">
        <v>0</v>
      </c>
      <c r="F2" s="1789" t="s">
        <v>0</v>
      </c>
      <c r="G2" s="1789" t="s">
        <v>0</v>
      </c>
    </row>
    <row r="3" spans="2:7" ht="12.75" customHeight="1">
      <c r="B3" s="291" t="s">
        <v>1042</v>
      </c>
      <c r="C3" s="1"/>
      <c r="D3" s="1"/>
      <c r="E3" s="1"/>
      <c r="F3" s="1"/>
      <c r="G3" s="1"/>
    </row>
    <row r="4" spans="2:7" ht="32.25" customHeight="1">
      <c r="B4" s="224"/>
      <c r="C4" s="384" t="s">
        <v>1392</v>
      </c>
      <c r="D4" s="383" t="s">
        <v>351</v>
      </c>
      <c r="E4" s="383" t="s">
        <v>348</v>
      </c>
      <c r="F4" s="384" t="s">
        <v>1623</v>
      </c>
      <c r="G4" s="1535" t="s">
        <v>1630</v>
      </c>
    </row>
    <row r="5" spans="2:7" ht="12.75" customHeight="1">
      <c r="B5" s="293" t="s">
        <v>1318</v>
      </c>
      <c r="C5" s="385">
        <v>5.7050000000000001</v>
      </c>
      <c r="D5" s="385">
        <v>5.7050000000000001</v>
      </c>
      <c r="E5" s="385">
        <v>0</v>
      </c>
      <c r="F5" s="386">
        <v>0</v>
      </c>
      <c r="G5" s="385">
        <v>0</v>
      </c>
    </row>
    <row r="6" spans="2:7" ht="12.75" customHeight="1">
      <c r="B6" s="293" t="s">
        <v>1319</v>
      </c>
      <c r="C6" s="385">
        <v>35.106000000000002</v>
      </c>
      <c r="D6" s="385">
        <v>35.076999999999998</v>
      </c>
      <c r="E6" s="385">
        <v>0.04</v>
      </c>
      <c r="F6" s="386" t="s">
        <v>218</v>
      </c>
      <c r="G6" s="385">
        <v>3.0000000000000001E-3</v>
      </c>
    </row>
    <row r="7" spans="2:7" ht="12.75" customHeight="1">
      <c r="B7" s="293" t="s">
        <v>1385</v>
      </c>
      <c r="C7" s="385">
        <v>151.12200000000001</v>
      </c>
      <c r="D7" s="385">
        <v>151.12200000000001</v>
      </c>
      <c r="E7" s="385">
        <v>75.561000000000007</v>
      </c>
      <c r="F7" s="386" t="s">
        <v>191</v>
      </c>
      <c r="G7" s="385">
        <v>6.0449999999999999</v>
      </c>
    </row>
    <row r="8" spans="2:7" ht="12.75" customHeight="1">
      <c r="B8" s="293" t="s">
        <v>1321</v>
      </c>
      <c r="C8" s="385">
        <v>0</v>
      </c>
      <c r="D8" s="385">
        <v>0</v>
      </c>
      <c r="E8" s="385">
        <v>0</v>
      </c>
      <c r="F8" s="385">
        <v>0</v>
      </c>
      <c r="G8" s="385">
        <v>0</v>
      </c>
    </row>
    <row r="9" spans="2:7" ht="12.75" customHeight="1">
      <c r="B9" s="293" t="s">
        <v>1322</v>
      </c>
      <c r="C9" s="385">
        <v>0</v>
      </c>
      <c r="D9" s="385">
        <v>0</v>
      </c>
      <c r="E9" s="385">
        <v>0</v>
      </c>
      <c r="F9" s="385">
        <v>0</v>
      </c>
      <c r="G9" s="385">
        <v>0</v>
      </c>
    </row>
    <row r="10" spans="2:7" ht="12.75" customHeight="1">
      <c r="B10" s="293" t="s">
        <v>1323</v>
      </c>
      <c r="C10" s="385">
        <v>2507.308</v>
      </c>
      <c r="D10" s="385">
        <v>2494.4569999999999</v>
      </c>
      <c r="E10" s="385">
        <v>531.49699999999996</v>
      </c>
      <c r="F10" s="386" t="s">
        <v>236</v>
      </c>
      <c r="G10" s="385">
        <v>42.52</v>
      </c>
    </row>
    <row r="11" spans="2:7" ht="12.75" customHeight="1">
      <c r="B11" s="293" t="s">
        <v>1324</v>
      </c>
      <c r="C11" s="385">
        <v>4105.7240000000002</v>
      </c>
      <c r="D11" s="385">
        <v>1942.502</v>
      </c>
      <c r="E11" s="385">
        <v>1070.672</v>
      </c>
      <c r="F11" s="386" t="s">
        <v>237</v>
      </c>
      <c r="G11" s="385">
        <v>85.653999999999996</v>
      </c>
    </row>
    <row r="12" spans="2:7" ht="12.75" customHeight="1">
      <c r="B12" s="293" t="s">
        <v>1325</v>
      </c>
      <c r="C12" s="385">
        <v>0.78100000000000003</v>
      </c>
      <c r="D12" s="385">
        <v>0.76200000000000001</v>
      </c>
      <c r="E12" s="385">
        <v>0.47799999999999998</v>
      </c>
      <c r="F12" s="386" t="s">
        <v>238</v>
      </c>
      <c r="G12" s="385">
        <v>3.7999999999999999E-2</v>
      </c>
    </row>
    <row r="13" spans="2:7" ht="12.75" customHeight="1">
      <c r="B13" s="293" t="s">
        <v>1326</v>
      </c>
      <c r="C13" s="385">
        <v>0</v>
      </c>
      <c r="D13" s="385">
        <v>0</v>
      </c>
      <c r="E13" s="385">
        <v>0</v>
      </c>
      <c r="F13" s="385">
        <v>0</v>
      </c>
      <c r="G13" s="385">
        <v>0</v>
      </c>
    </row>
    <row r="14" spans="2:7" ht="12.75" customHeight="1">
      <c r="B14" s="293" t="s">
        <v>1621</v>
      </c>
      <c r="C14" s="385">
        <v>8.41</v>
      </c>
      <c r="D14" s="385">
        <v>3.6659999999999999</v>
      </c>
      <c r="E14" s="385">
        <v>3.6659999999999999</v>
      </c>
      <c r="F14" s="386" t="s">
        <v>27</v>
      </c>
      <c r="G14" s="385">
        <v>0.29299999999999998</v>
      </c>
    </row>
    <row r="15" spans="2:7" ht="12.75" customHeight="1">
      <c r="B15" s="293" t="s">
        <v>1328</v>
      </c>
      <c r="C15" s="385">
        <v>0</v>
      </c>
      <c r="D15" s="385">
        <v>0</v>
      </c>
      <c r="E15" s="385">
        <v>0</v>
      </c>
      <c r="F15" s="385">
        <v>0</v>
      </c>
      <c r="G15" s="385">
        <v>0</v>
      </c>
    </row>
    <row r="16" spans="2:7" ht="12.75" customHeight="1">
      <c r="B16" s="293" t="s">
        <v>1329</v>
      </c>
      <c r="C16" s="385">
        <v>0</v>
      </c>
      <c r="D16" s="385">
        <v>0</v>
      </c>
      <c r="E16" s="385">
        <v>0</v>
      </c>
      <c r="F16" s="385">
        <v>0</v>
      </c>
      <c r="G16" s="385">
        <v>0</v>
      </c>
    </row>
    <row r="17" spans="2:7" ht="12.75" customHeight="1">
      <c r="B17" s="293" t="s">
        <v>1330</v>
      </c>
      <c r="C17" s="385">
        <v>0</v>
      </c>
      <c r="D17" s="385">
        <v>0</v>
      </c>
      <c r="E17" s="385">
        <v>0</v>
      </c>
      <c r="F17" s="385">
        <v>0</v>
      </c>
      <c r="G17" s="385">
        <v>0</v>
      </c>
    </row>
    <row r="18" spans="2:7" ht="12.75" customHeight="1">
      <c r="B18" s="293" t="s">
        <v>1331</v>
      </c>
      <c r="C18" s="385">
        <v>0</v>
      </c>
      <c r="D18" s="385">
        <v>0</v>
      </c>
      <c r="E18" s="385">
        <v>0</v>
      </c>
      <c r="F18" s="385">
        <v>0</v>
      </c>
      <c r="G18" s="385">
        <v>0</v>
      </c>
    </row>
    <row r="19" spans="2:7" ht="12.75" customHeight="1">
      <c r="B19" s="293" t="s">
        <v>1332</v>
      </c>
      <c r="C19" s="385">
        <v>0</v>
      </c>
      <c r="D19" s="385">
        <v>0</v>
      </c>
      <c r="E19" s="385">
        <v>0</v>
      </c>
      <c r="F19" s="385">
        <v>0</v>
      </c>
      <c r="G19" s="385">
        <v>0</v>
      </c>
    </row>
    <row r="20" spans="2:7" ht="12.75" customHeight="1">
      <c r="B20" s="293" t="s">
        <v>1333</v>
      </c>
      <c r="C20" s="385">
        <v>0</v>
      </c>
      <c r="D20" s="385">
        <v>0</v>
      </c>
      <c r="E20" s="385">
        <v>0</v>
      </c>
      <c r="F20" s="385">
        <v>0</v>
      </c>
      <c r="G20" s="385">
        <v>0</v>
      </c>
    </row>
    <row r="21" spans="2:7" ht="15" customHeight="1">
      <c r="B21" s="1152" t="s">
        <v>1620</v>
      </c>
      <c r="C21" s="1205">
        <v>6814.1559999999999</v>
      </c>
      <c r="D21" s="1205">
        <v>4633.2909999999993</v>
      </c>
      <c r="E21" s="1205">
        <v>1681.914</v>
      </c>
      <c r="F21" s="1206" t="s">
        <v>239</v>
      </c>
      <c r="G21" s="1205">
        <v>134.553</v>
      </c>
    </row>
    <row r="22" spans="2:7" ht="15" customHeight="1">
      <c r="B22" s="1974" t="s">
        <v>1622</v>
      </c>
      <c r="C22" s="1974" t="s">
        <v>0</v>
      </c>
      <c r="D22" s="1974" t="s">
        <v>0</v>
      </c>
      <c r="E22" s="1974" t="s">
        <v>0</v>
      </c>
      <c r="F22" s="45"/>
      <c r="G22" s="26"/>
    </row>
    <row r="23" spans="2:7" ht="15" customHeight="1">
      <c r="B23" s="6"/>
      <c r="C23" s="6"/>
      <c r="D23" s="6"/>
      <c r="E23" s="6"/>
      <c r="F23" s="6"/>
      <c r="G23" s="6"/>
    </row>
  </sheetData>
  <mergeCells count="2">
    <mergeCell ref="B2:G2"/>
    <mergeCell ref="B22:E2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6:F7 F21 F10:F12 F14" numberStoredAsText="1"/>
  </ignoredError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0" width="0" hidden="1" customWidth="1"/>
    <col min="11" max="16384" width="9.140625" hidden="1"/>
  </cols>
  <sheetData>
    <row r="1" spans="2:10" ht="28.5" customHeight="1">
      <c r="B1" s="1789"/>
      <c r="C1" s="1789" t="s">
        <v>0</v>
      </c>
      <c r="D1" s="1789" t="s">
        <v>0</v>
      </c>
      <c r="E1" s="1789" t="s">
        <v>0</v>
      </c>
      <c r="F1" s="1789" t="s">
        <v>0</v>
      </c>
      <c r="G1" s="6"/>
    </row>
    <row r="2" spans="2:10" ht="12.75" customHeight="1">
      <c r="B2" s="291" t="s">
        <v>1042</v>
      </c>
      <c r="C2" s="1"/>
      <c r="D2" s="1"/>
      <c r="E2" s="1"/>
      <c r="F2" s="1"/>
      <c r="G2" s="257">
        <v>2017</v>
      </c>
    </row>
    <row r="3" spans="2:10" ht="32.25" customHeight="1">
      <c r="B3" s="387"/>
      <c r="C3" s="724" t="s">
        <v>1392</v>
      </c>
      <c r="D3" s="725" t="s">
        <v>351</v>
      </c>
      <c r="E3" s="725" t="s">
        <v>348</v>
      </c>
      <c r="F3" s="724" t="s">
        <v>1623</v>
      </c>
      <c r="G3" s="725" t="s">
        <v>433</v>
      </c>
    </row>
    <row r="4" spans="2:10" ht="12.75" customHeight="1">
      <c r="B4" s="293" t="s">
        <v>1318</v>
      </c>
      <c r="C4" s="287">
        <v>18.2</v>
      </c>
      <c r="D4" s="287">
        <v>18.2</v>
      </c>
      <c r="E4" s="287">
        <v>0</v>
      </c>
      <c r="F4" s="763" t="s">
        <v>31</v>
      </c>
      <c r="G4" s="287">
        <v>0</v>
      </c>
    </row>
    <row r="5" spans="2:10" ht="12.75" customHeight="1">
      <c r="B5" s="293" t="s">
        <v>1319</v>
      </c>
      <c r="C5" s="287">
        <v>39.29</v>
      </c>
      <c r="D5" s="287">
        <v>39.29</v>
      </c>
      <c r="E5" s="287">
        <v>0.05</v>
      </c>
      <c r="F5" s="763" t="s">
        <v>175</v>
      </c>
      <c r="G5" s="287">
        <v>0</v>
      </c>
    </row>
    <row r="6" spans="2:10" ht="12.75" customHeight="1">
      <c r="B6" s="293" t="s">
        <v>1385</v>
      </c>
      <c r="C6" s="287">
        <v>155.81</v>
      </c>
      <c r="D6" s="287">
        <v>155.81</v>
      </c>
      <c r="E6" s="287">
        <v>155.81</v>
      </c>
      <c r="F6" s="763" t="s">
        <v>27</v>
      </c>
      <c r="G6" s="287">
        <v>12</v>
      </c>
    </row>
    <row r="7" spans="2:10" ht="12.75" customHeight="1">
      <c r="B7" s="293" t="s">
        <v>1321</v>
      </c>
      <c r="C7" s="287">
        <v>0</v>
      </c>
      <c r="D7" s="287">
        <v>0</v>
      </c>
      <c r="E7" s="287">
        <v>0</v>
      </c>
      <c r="F7" s="287">
        <v>0</v>
      </c>
      <c r="G7" s="287">
        <v>0</v>
      </c>
    </row>
    <row r="8" spans="2:10" ht="12.75" customHeight="1">
      <c r="B8" s="293" t="s">
        <v>1322</v>
      </c>
      <c r="C8" s="287">
        <v>0</v>
      </c>
      <c r="D8" s="287">
        <v>0</v>
      </c>
      <c r="E8" s="287">
        <v>0</v>
      </c>
      <c r="F8" s="287">
        <v>0</v>
      </c>
      <c r="G8" s="287">
        <v>0</v>
      </c>
    </row>
    <row r="9" spans="2:10" ht="12.75" customHeight="1">
      <c r="B9" s="293" t="s">
        <v>1323</v>
      </c>
      <c r="C9" s="287">
        <v>1686.43</v>
      </c>
      <c r="D9" s="287">
        <v>1674.51</v>
      </c>
      <c r="E9" s="287">
        <v>359.96</v>
      </c>
      <c r="F9" s="763" t="s">
        <v>240</v>
      </c>
      <c r="G9" s="287">
        <v>29</v>
      </c>
    </row>
    <row r="10" spans="2:10" ht="12.75" customHeight="1">
      <c r="B10" s="293" t="s">
        <v>1324</v>
      </c>
      <c r="C10" s="287">
        <v>1821.38</v>
      </c>
      <c r="D10" s="287">
        <v>1804.81</v>
      </c>
      <c r="E10" s="287">
        <v>1006.29</v>
      </c>
      <c r="F10" s="763" t="s">
        <v>241</v>
      </c>
      <c r="G10" s="287">
        <v>81</v>
      </c>
    </row>
    <row r="11" spans="2:10" ht="12.75" customHeight="1">
      <c r="B11" s="293" t="s">
        <v>1325</v>
      </c>
      <c r="C11" s="287">
        <v>1.3</v>
      </c>
      <c r="D11" s="287">
        <v>1.29</v>
      </c>
      <c r="E11" s="287">
        <v>0.82</v>
      </c>
      <c r="F11" s="763" t="s">
        <v>242</v>
      </c>
      <c r="G11" s="287">
        <v>0</v>
      </c>
    </row>
    <row r="12" spans="2:10" ht="12.75" customHeight="1">
      <c r="B12" s="293" t="s">
        <v>1326</v>
      </c>
      <c r="C12" s="287">
        <v>0</v>
      </c>
      <c r="D12" s="287">
        <v>0</v>
      </c>
      <c r="E12" s="287">
        <v>0</v>
      </c>
      <c r="F12" s="287">
        <v>0</v>
      </c>
      <c r="G12" s="287">
        <v>0</v>
      </c>
    </row>
    <row r="13" spans="2:10" ht="12.75" customHeight="1">
      <c r="B13" s="292" t="s">
        <v>1378</v>
      </c>
      <c r="C13" s="287">
        <v>9.56</v>
      </c>
      <c r="D13" s="287">
        <v>2.4500000000000002</v>
      </c>
      <c r="E13" s="287">
        <v>2.4500000000000002</v>
      </c>
      <c r="F13" s="763" t="s">
        <v>27</v>
      </c>
      <c r="G13" s="287">
        <v>0</v>
      </c>
    </row>
    <row r="14" spans="2:10" ht="12.75" customHeight="1">
      <c r="B14" s="293" t="s">
        <v>1328</v>
      </c>
      <c r="C14" s="287">
        <v>0</v>
      </c>
      <c r="D14" s="287">
        <v>0</v>
      </c>
      <c r="E14" s="287">
        <v>0</v>
      </c>
      <c r="F14" s="287">
        <v>0</v>
      </c>
      <c r="G14" s="287">
        <v>0</v>
      </c>
    </row>
    <row r="15" spans="2:10" ht="12.75" customHeight="1">
      <c r="B15" s="293" t="s">
        <v>1329</v>
      </c>
      <c r="C15" s="287">
        <v>0</v>
      </c>
      <c r="D15" s="287">
        <v>0</v>
      </c>
      <c r="E15" s="287">
        <v>0</v>
      </c>
      <c r="F15" s="287">
        <v>0</v>
      </c>
      <c r="G15" s="287">
        <v>0</v>
      </c>
    </row>
    <row r="16" spans="2:10" ht="12.75" customHeight="1">
      <c r="B16" s="293" t="s">
        <v>1330</v>
      </c>
      <c r="C16" s="287">
        <v>0</v>
      </c>
      <c r="D16" s="287">
        <v>0</v>
      </c>
      <c r="E16" s="287">
        <v>0</v>
      </c>
      <c r="F16" s="287">
        <v>0</v>
      </c>
      <c r="G16" s="287">
        <v>0</v>
      </c>
      <c r="J16" s="665"/>
    </row>
    <row r="17" spans="2:8" ht="12.75" customHeight="1">
      <c r="B17" s="293" t="s">
        <v>1331</v>
      </c>
      <c r="C17" s="287">
        <v>0</v>
      </c>
      <c r="D17" s="287">
        <v>0</v>
      </c>
      <c r="E17" s="287">
        <v>0</v>
      </c>
      <c r="F17" s="287">
        <v>0</v>
      </c>
      <c r="G17" s="287">
        <v>0</v>
      </c>
    </row>
    <row r="18" spans="2:8" ht="12.75" customHeight="1">
      <c r="B18" s="293" t="s">
        <v>1332</v>
      </c>
      <c r="C18" s="287">
        <v>0</v>
      </c>
      <c r="D18" s="287">
        <v>0</v>
      </c>
      <c r="E18" s="287">
        <v>0</v>
      </c>
      <c r="F18" s="287">
        <v>0</v>
      </c>
      <c r="G18" s="287">
        <v>0</v>
      </c>
    </row>
    <row r="19" spans="2:8" ht="12.75" customHeight="1">
      <c r="B19" s="293" t="s">
        <v>1333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</row>
    <row r="20" spans="2:8" ht="15" customHeight="1">
      <c r="B20" s="1207" t="s">
        <v>1620</v>
      </c>
      <c r="C20" s="1282">
        <v>3731.97</v>
      </c>
      <c r="D20" s="1282">
        <v>3696.36</v>
      </c>
      <c r="E20" s="1282">
        <v>1525.37</v>
      </c>
      <c r="F20" s="1282" t="s">
        <v>243</v>
      </c>
      <c r="G20" s="1282">
        <v>122</v>
      </c>
      <c r="H20" s="665"/>
    </row>
    <row r="21" spans="2:8" ht="15" customHeight="1">
      <c r="B21" s="1924" t="s">
        <v>1622</v>
      </c>
      <c r="C21" s="1924"/>
      <c r="D21" s="1924"/>
      <c r="E21" s="1924"/>
      <c r="F21" s="1924"/>
      <c r="G21" s="1924"/>
    </row>
    <row r="22" spans="2:8">
      <c r="B22" s="665"/>
      <c r="C22" s="665"/>
      <c r="D22" s="665"/>
      <c r="E22" s="665"/>
      <c r="F22" s="665"/>
      <c r="G22" s="665"/>
    </row>
    <row r="23" spans="2:8" hidden="1">
      <c r="B23" s="665"/>
      <c r="C23" s="665"/>
      <c r="D23" s="665"/>
      <c r="E23" s="665"/>
      <c r="F23" s="665"/>
      <c r="G23" s="665"/>
    </row>
    <row r="24" spans="2:8" hidden="1">
      <c r="B24" s="665"/>
      <c r="C24" s="665"/>
      <c r="D24" s="665"/>
      <c r="E24" s="665"/>
      <c r="F24" s="665"/>
      <c r="G24" s="665"/>
    </row>
    <row r="25" spans="2:8" hidden="1">
      <c r="B25" s="665"/>
      <c r="C25" s="665"/>
      <c r="D25" s="665"/>
      <c r="E25" s="665"/>
      <c r="F25" s="665"/>
      <c r="G25" s="665"/>
    </row>
    <row r="26" spans="2:8" hidden="1">
      <c r="B26" s="665"/>
      <c r="C26" s="665"/>
      <c r="D26" s="665"/>
      <c r="E26" s="665"/>
      <c r="F26" s="665"/>
      <c r="G26" s="665"/>
    </row>
    <row r="27" spans="2:8" hidden="1">
      <c r="B27" s="665"/>
      <c r="C27" s="665"/>
      <c r="D27" s="665"/>
      <c r="E27" s="665"/>
      <c r="F27" s="665"/>
      <c r="G27" s="665"/>
    </row>
    <row r="28" spans="2:8" hidden="1">
      <c r="B28" s="665"/>
      <c r="C28" s="665"/>
      <c r="D28" s="665"/>
      <c r="E28" s="665"/>
      <c r="F28" s="665"/>
      <c r="G28" s="665"/>
      <c r="H28" s="665"/>
    </row>
    <row r="29" spans="2:8" hidden="1">
      <c r="B29" s="665"/>
      <c r="C29" s="665"/>
      <c r="D29" s="665"/>
      <c r="E29" s="665"/>
      <c r="F29" s="665"/>
      <c r="G29" s="665"/>
    </row>
    <row r="30" spans="2:8" hidden="1">
      <c r="B30" s="665"/>
      <c r="C30" s="665"/>
      <c r="D30" s="665"/>
      <c r="E30" s="665"/>
      <c r="F30" s="665"/>
      <c r="G30" s="665"/>
    </row>
    <row r="31" spans="2:8" hidden="1">
      <c r="B31" s="665"/>
      <c r="C31" s="665"/>
      <c r="D31" s="665"/>
      <c r="E31" s="665"/>
      <c r="F31" s="665"/>
      <c r="G31" s="665"/>
    </row>
    <row r="32" spans="2:8" hidden="1">
      <c r="B32" s="665"/>
      <c r="C32" s="665"/>
      <c r="D32" s="665"/>
      <c r="E32" s="665"/>
      <c r="F32" s="665"/>
      <c r="G32" s="665"/>
    </row>
    <row r="33" spans="2:7" hidden="1">
      <c r="B33" s="665"/>
      <c r="C33" s="665"/>
      <c r="D33" s="665"/>
      <c r="E33" s="665"/>
      <c r="F33" s="665"/>
      <c r="G33" s="665"/>
    </row>
    <row r="34" spans="2:7" hidden="1">
      <c r="B34" s="665"/>
      <c r="C34" s="665"/>
      <c r="D34" s="665"/>
      <c r="E34" s="665"/>
      <c r="F34" s="665"/>
      <c r="G34" s="665"/>
    </row>
    <row r="35" spans="2:7" hidden="1">
      <c r="B35" s="665"/>
      <c r="C35" s="665"/>
      <c r="D35" s="665"/>
      <c r="E35" s="665"/>
      <c r="F35" s="665"/>
      <c r="G35" s="665"/>
    </row>
    <row r="36" spans="2:7" hidden="1">
      <c r="B36" s="665"/>
      <c r="C36" s="665"/>
      <c r="D36" s="665"/>
      <c r="E36" s="665"/>
      <c r="F36" s="665"/>
      <c r="G36" s="665"/>
    </row>
  </sheetData>
  <mergeCells count="2">
    <mergeCell ref="B1:F1"/>
    <mergeCell ref="B21:G2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4:F6 F9:F11 F13 F20" numberStoredAsText="1"/>
  </ignoredError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2" width="6.7109375" customWidth="1"/>
    <col min="13" max="14" width="9.42578125" customWidth="1"/>
    <col min="15" max="15" width="10.85546875" customWidth="1"/>
    <col min="16" max="16" width="10.5703125" customWidth="1"/>
    <col min="17" max="16384" width="9.140625" hidden="1"/>
  </cols>
  <sheetData>
    <row r="1" spans="2:16"/>
    <row r="2" spans="2:16"/>
    <row r="3" spans="2:16" ht="15" customHeight="1">
      <c r="B3" s="1777" t="s">
        <v>1624</v>
      </c>
      <c r="C3" s="1777"/>
      <c r="D3" s="1777"/>
      <c r="E3" s="1777"/>
      <c r="F3" s="1777"/>
      <c r="G3" s="1777"/>
      <c r="H3" s="1777"/>
      <c r="I3" s="1777"/>
      <c r="J3" s="1777"/>
      <c r="K3" s="1777"/>
      <c r="L3" s="1777"/>
      <c r="M3" s="1777"/>
      <c r="N3" s="1777"/>
      <c r="O3" s="1777"/>
      <c r="P3" s="6"/>
    </row>
    <row r="4" spans="2:16" ht="12" customHeight="1">
      <c r="B4" s="291" t="s">
        <v>104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2"/>
    </row>
    <row r="5" spans="2:16" ht="12.75" customHeight="1">
      <c r="B5" s="1975" t="s">
        <v>1374</v>
      </c>
      <c r="C5" s="1869" t="s">
        <v>351</v>
      </c>
      <c r="D5" s="1869"/>
      <c r="E5" s="1869"/>
      <c r="F5" s="1869"/>
      <c r="G5" s="1869"/>
      <c r="H5" s="1869"/>
      <c r="I5" s="1869"/>
      <c r="J5" s="1869"/>
      <c r="K5" s="1869"/>
      <c r="L5" s="1869"/>
      <c r="M5" s="1869"/>
      <c r="N5" s="1806" t="s">
        <v>321</v>
      </c>
      <c r="O5" s="1977" t="s">
        <v>1381</v>
      </c>
      <c r="P5" s="83"/>
    </row>
    <row r="6" spans="2:16" ht="33" customHeight="1">
      <c r="B6" s="1976"/>
      <c r="C6" s="393">
        <v>0</v>
      </c>
      <c r="D6" s="393">
        <v>0.02</v>
      </c>
      <c r="E6" s="393">
        <v>0.04</v>
      </c>
      <c r="F6" s="393">
        <v>0.1</v>
      </c>
      <c r="G6" s="393">
        <v>0.2</v>
      </c>
      <c r="H6" s="393">
        <v>0.5</v>
      </c>
      <c r="I6" s="393">
        <v>0.7</v>
      </c>
      <c r="J6" s="393">
        <v>0.75</v>
      </c>
      <c r="K6" s="393">
        <v>1</v>
      </c>
      <c r="L6" s="393">
        <v>1.5</v>
      </c>
      <c r="M6" s="149" t="s">
        <v>1382</v>
      </c>
      <c r="N6" s="1806"/>
      <c r="O6" s="1978"/>
      <c r="P6" s="83"/>
    </row>
    <row r="7" spans="2:16" ht="12" customHeight="1">
      <c r="B7" s="292" t="s">
        <v>1318</v>
      </c>
      <c r="C7" s="232">
        <v>5.7050000000000001</v>
      </c>
      <c r="D7" s="232">
        <v>0</v>
      </c>
      <c r="E7" s="232">
        <v>0</v>
      </c>
      <c r="F7" s="232">
        <v>0</v>
      </c>
      <c r="G7" s="232">
        <v>0</v>
      </c>
      <c r="H7" s="232">
        <v>0</v>
      </c>
      <c r="I7" s="232">
        <v>0</v>
      </c>
      <c r="J7" s="232">
        <v>0</v>
      </c>
      <c r="K7" s="232">
        <v>0</v>
      </c>
      <c r="L7" s="232">
        <v>0</v>
      </c>
      <c r="M7" s="389">
        <v>0</v>
      </c>
      <c r="N7" s="389">
        <v>5.7050000000000001</v>
      </c>
      <c r="O7" s="232">
        <v>5.7050000000000001</v>
      </c>
      <c r="P7" s="83"/>
    </row>
    <row r="8" spans="2:16" ht="12" customHeight="1">
      <c r="B8" s="292" t="s">
        <v>1319</v>
      </c>
      <c r="C8" s="232">
        <v>34.878</v>
      </c>
      <c r="D8" s="232">
        <v>0</v>
      </c>
      <c r="E8" s="232">
        <v>0</v>
      </c>
      <c r="F8" s="232">
        <v>0</v>
      </c>
      <c r="G8" s="232">
        <v>0.19900000000000001</v>
      </c>
      <c r="H8" s="232">
        <v>0</v>
      </c>
      <c r="I8" s="232">
        <v>0</v>
      </c>
      <c r="J8" s="232">
        <v>0</v>
      </c>
      <c r="K8" s="232">
        <v>0</v>
      </c>
      <c r="L8" s="232">
        <v>0</v>
      </c>
      <c r="M8" s="389">
        <v>0</v>
      </c>
      <c r="N8" s="389">
        <v>35.076999999999998</v>
      </c>
      <c r="O8" s="232">
        <v>34.878</v>
      </c>
      <c r="P8" s="83"/>
    </row>
    <row r="9" spans="2:16" ht="12" customHeight="1">
      <c r="B9" s="292" t="s">
        <v>1385</v>
      </c>
      <c r="C9" s="232">
        <v>0</v>
      </c>
      <c r="D9" s="232">
        <v>0</v>
      </c>
      <c r="E9" s="232">
        <v>0</v>
      </c>
      <c r="F9" s="232">
        <v>0</v>
      </c>
      <c r="G9" s="232">
        <v>0</v>
      </c>
      <c r="H9" s="232">
        <v>151.12200000000001</v>
      </c>
      <c r="I9" s="232">
        <v>0</v>
      </c>
      <c r="J9" s="232">
        <v>0</v>
      </c>
      <c r="K9" s="232">
        <v>0</v>
      </c>
      <c r="L9" s="232">
        <v>0</v>
      </c>
      <c r="M9" s="389">
        <v>0</v>
      </c>
      <c r="N9" s="389">
        <v>151.12200000000001</v>
      </c>
      <c r="O9" s="232">
        <v>151.12200000000001</v>
      </c>
      <c r="P9" s="83"/>
    </row>
    <row r="10" spans="2:16" ht="12" customHeight="1">
      <c r="B10" s="292" t="s">
        <v>1386</v>
      </c>
      <c r="C10" s="232">
        <v>0</v>
      </c>
      <c r="D10" s="232">
        <v>0</v>
      </c>
      <c r="E10" s="232">
        <v>0</v>
      </c>
      <c r="F10" s="232">
        <v>0</v>
      </c>
      <c r="G10" s="232">
        <v>0</v>
      </c>
      <c r="H10" s="232">
        <v>0</v>
      </c>
      <c r="I10" s="232">
        <v>0</v>
      </c>
      <c r="J10" s="232">
        <v>0</v>
      </c>
      <c r="K10" s="232">
        <v>0</v>
      </c>
      <c r="L10" s="232">
        <v>0</v>
      </c>
      <c r="M10" s="389">
        <v>0</v>
      </c>
      <c r="N10" s="389">
        <v>0</v>
      </c>
      <c r="O10" s="232">
        <v>0</v>
      </c>
      <c r="P10" s="83"/>
    </row>
    <row r="11" spans="2:16" ht="12" customHeight="1">
      <c r="B11" s="293" t="s">
        <v>356</v>
      </c>
      <c r="C11" s="232">
        <v>0</v>
      </c>
      <c r="D11" s="232">
        <v>0</v>
      </c>
      <c r="E11" s="232">
        <v>0</v>
      </c>
      <c r="F11" s="232">
        <v>0</v>
      </c>
      <c r="G11" s="232">
        <v>0</v>
      </c>
      <c r="H11" s="232">
        <v>0</v>
      </c>
      <c r="I11" s="232">
        <v>0</v>
      </c>
      <c r="J11" s="232">
        <v>0</v>
      </c>
      <c r="K11" s="232">
        <v>0</v>
      </c>
      <c r="L11" s="232">
        <v>0</v>
      </c>
      <c r="M11" s="389">
        <v>0</v>
      </c>
      <c r="N11" s="389">
        <v>0</v>
      </c>
      <c r="O11" s="232">
        <v>0</v>
      </c>
      <c r="P11" s="83"/>
    </row>
    <row r="12" spans="2:16" ht="12" customHeight="1">
      <c r="B12" s="292" t="s">
        <v>1323</v>
      </c>
      <c r="C12" s="232">
        <v>0</v>
      </c>
      <c r="D12" s="232">
        <v>96.581999999999994</v>
      </c>
      <c r="E12" s="232">
        <v>93.272000000000006</v>
      </c>
      <c r="F12" s="232">
        <v>0</v>
      </c>
      <c r="G12" s="232">
        <v>2122.4009999999998</v>
      </c>
      <c r="H12" s="232">
        <v>161.697</v>
      </c>
      <c r="I12" s="232">
        <v>0</v>
      </c>
      <c r="J12" s="232">
        <v>0</v>
      </c>
      <c r="K12" s="232">
        <v>20.506</v>
      </c>
      <c r="L12" s="232">
        <v>0</v>
      </c>
      <c r="M12" s="389">
        <v>0</v>
      </c>
      <c r="N12" s="389">
        <v>2494.4569999999999</v>
      </c>
      <c r="O12" s="232">
        <v>1126.3630000000001</v>
      </c>
      <c r="P12" s="83"/>
    </row>
    <row r="13" spans="2:16" ht="12" customHeight="1">
      <c r="B13" s="292" t="s">
        <v>1324</v>
      </c>
      <c r="C13" s="232">
        <v>295.339</v>
      </c>
      <c r="D13" s="232">
        <v>0</v>
      </c>
      <c r="E13" s="232">
        <v>0</v>
      </c>
      <c r="F13" s="232">
        <v>0</v>
      </c>
      <c r="G13" s="232">
        <v>719.76599999999996</v>
      </c>
      <c r="H13" s="232">
        <v>0</v>
      </c>
      <c r="I13" s="232">
        <v>0</v>
      </c>
      <c r="J13" s="232">
        <v>0</v>
      </c>
      <c r="K13" s="232">
        <v>927.39599999999996</v>
      </c>
      <c r="L13" s="232">
        <v>0</v>
      </c>
      <c r="M13" s="389">
        <v>0</v>
      </c>
      <c r="N13" s="389">
        <v>1942.502</v>
      </c>
      <c r="O13" s="232">
        <v>1931.893</v>
      </c>
      <c r="P13" s="83"/>
    </row>
    <row r="14" spans="2:16" ht="12" customHeight="1">
      <c r="B14" s="292" t="s">
        <v>1325</v>
      </c>
      <c r="C14" s="232">
        <v>0</v>
      </c>
      <c r="D14" s="232">
        <v>0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.76200000000000001</v>
      </c>
      <c r="K14" s="232">
        <v>0</v>
      </c>
      <c r="L14" s="232">
        <v>0</v>
      </c>
      <c r="M14" s="389">
        <v>0</v>
      </c>
      <c r="N14" s="389">
        <v>0.76200000000000001</v>
      </c>
      <c r="O14" s="232">
        <v>0.76200000000000001</v>
      </c>
      <c r="P14" s="83"/>
    </row>
    <row r="15" spans="2:16" ht="12" customHeight="1">
      <c r="B15" s="292" t="s">
        <v>1330</v>
      </c>
      <c r="C15" s="232">
        <v>0</v>
      </c>
      <c r="D15" s="232">
        <v>0</v>
      </c>
      <c r="E15" s="232">
        <v>0</v>
      </c>
      <c r="F15" s="232">
        <v>0</v>
      </c>
      <c r="G15" s="232">
        <v>0</v>
      </c>
      <c r="H15" s="232">
        <v>0</v>
      </c>
      <c r="I15" s="232">
        <v>0</v>
      </c>
      <c r="J15" s="232">
        <v>0</v>
      </c>
      <c r="K15" s="232">
        <v>0</v>
      </c>
      <c r="L15" s="232">
        <v>0</v>
      </c>
      <c r="M15" s="389">
        <v>0</v>
      </c>
      <c r="N15" s="389">
        <v>0</v>
      </c>
      <c r="O15" s="232">
        <v>0</v>
      </c>
      <c r="P15" s="83"/>
    </row>
    <row r="16" spans="2:16" ht="12" customHeight="1">
      <c r="B16" s="292" t="s">
        <v>1333</v>
      </c>
      <c r="C16" s="232">
        <v>0</v>
      </c>
      <c r="D16" s="232">
        <v>0</v>
      </c>
      <c r="E16" s="232">
        <v>0</v>
      </c>
      <c r="F16" s="232">
        <v>0</v>
      </c>
      <c r="G16" s="232">
        <v>0</v>
      </c>
      <c r="H16" s="232">
        <v>0</v>
      </c>
      <c r="I16" s="232">
        <v>0</v>
      </c>
      <c r="J16" s="232">
        <v>0</v>
      </c>
      <c r="K16" s="232">
        <v>3.6659999999999999</v>
      </c>
      <c r="L16" s="232">
        <v>0</v>
      </c>
      <c r="M16" s="389">
        <v>0</v>
      </c>
      <c r="N16" s="389">
        <v>3.6659999999999999</v>
      </c>
      <c r="O16" s="232">
        <v>3.6659999999999999</v>
      </c>
      <c r="P16" s="83"/>
    </row>
    <row r="17" spans="2:16" ht="12" customHeight="1">
      <c r="B17" s="390" t="s">
        <v>338</v>
      </c>
      <c r="C17" s="391">
        <v>335.92200000000003</v>
      </c>
      <c r="D17" s="391">
        <v>96.581999999999994</v>
      </c>
      <c r="E17" s="391">
        <v>93.272000000000006</v>
      </c>
      <c r="F17" s="391">
        <v>0</v>
      </c>
      <c r="G17" s="391">
        <v>2842.366</v>
      </c>
      <c r="H17" s="391">
        <v>312.81900000000002</v>
      </c>
      <c r="I17" s="391">
        <v>0</v>
      </c>
      <c r="J17" s="391">
        <v>0.76200000000000001</v>
      </c>
      <c r="K17" s="391">
        <v>951.56799999999998</v>
      </c>
      <c r="L17" s="391">
        <v>0</v>
      </c>
      <c r="M17" s="392">
        <v>0</v>
      </c>
      <c r="N17" s="392">
        <v>4633.2910000000002</v>
      </c>
      <c r="O17" s="391">
        <v>3254.3890000000001</v>
      </c>
      <c r="P17" s="83"/>
    </row>
    <row r="18" spans="2:16" ht="12" customHeight="1">
      <c r="B18" s="1918" t="s">
        <v>1622</v>
      </c>
      <c r="C18" s="1918"/>
      <c r="D18" s="1918"/>
      <c r="E18" s="1918"/>
      <c r="F18" s="1918"/>
      <c r="G18" s="1918"/>
      <c r="H18" s="1918"/>
      <c r="I18" s="1918"/>
      <c r="J18" s="1918"/>
      <c r="K18" s="1918"/>
      <c r="L18" s="1918"/>
      <c r="M18" s="45" t="s">
        <v>0</v>
      </c>
      <c r="N18" s="45" t="s">
        <v>0</v>
      </c>
      <c r="O18" s="45" t="s">
        <v>0</v>
      </c>
      <c r="P18" s="83"/>
    </row>
    <row r="19" spans="2:16" ht="12" customHeight="1"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</row>
    <row r="20" spans="2:16" ht="15" hidden="1" customHeight="1">
      <c r="B20" s="1926"/>
      <c r="C20" s="1926" t="s">
        <v>0</v>
      </c>
      <c r="D20" s="1926" t="s">
        <v>0</v>
      </c>
      <c r="E20" s="1926" t="s">
        <v>0</v>
      </c>
      <c r="F20" s="1926" t="s">
        <v>0</v>
      </c>
      <c r="G20" s="1926" t="s">
        <v>0</v>
      </c>
      <c r="H20" s="1926" t="s">
        <v>0</v>
      </c>
      <c r="I20" s="1926" t="s">
        <v>0</v>
      </c>
      <c r="J20" s="1926" t="s">
        <v>0</v>
      </c>
      <c r="K20" s="1926" t="s">
        <v>0</v>
      </c>
      <c r="L20" s="1926" t="s">
        <v>0</v>
      </c>
      <c r="M20" s="1926" t="s">
        <v>0</v>
      </c>
      <c r="N20" s="1926" t="s">
        <v>0</v>
      </c>
      <c r="O20" s="1926" t="s">
        <v>0</v>
      </c>
      <c r="P20" s="1411"/>
    </row>
  </sheetData>
  <mergeCells count="7">
    <mergeCell ref="B20:O20"/>
    <mergeCell ref="B3:O3"/>
    <mergeCell ref="B5:B6"/>
    <mergeCell ref="C5:M5"/>
    <mergeCell ref="N5:N6"/>
    <mergeCell ref="O5:O6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2" width="6.7109375" customWidth="1"/>
    <col min="13" max="14" width="9.42578125" customWidth="1"/>
    <col min="15" max="15" width="10.85546875" customWidth="1"/>
    <col min="16" max="16" width="10.5703125" customWidth="1"/>
    <col min="17" max="16384" width="9.140625" hidden="1"/>
  </cols>
  <sheetData>
    <row r="1" spans="2:16"/>
    <row r="2" spans="2:16"/>
    <row r="3" spans="2:16" ht="15" customHeight="1">
      <c r="B3" s="1777" t="s">
        <v>1628</v>
      </c>
      <c r="C3" s="1777"/>
      <c r="D3" s="1777"/>
      <c r="E3" s="1777"/>
      <c r="F3" s="1777"/>
      <c r="G3" s="1777"/>
      <c r="H3" s="1777"/>
      <c r="I3" s="1777"/>
      <c r="J3" s="1777"/>
      <c r="K3" s="1777"/>
      <c r="L3" s="1777"/>
      <c r="M3" s="1777"/>
      <c r="N3" s="1777"/>
      <c r="O3" s="1777"/>
      <c r="P3" s="6"/>
    </row>
    <row r="4" spans="2:16" ht="12" customHeight="1">
      <c r="B4" s="291" t="s">
        <v>104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2"/>
    </row>
    <row r="5" spans="2:16" ht="12.75" customHeight="1">
      <c r="B5" s="1975" t="s">
        <v>1374</v>
      </c>
      <c r="C5" s="1869" t="s">
        <v>348</v>
      </c>
      <c r="D5" s="1869" t="s">
        <v>0</v>
      </c>
      <c r="E5" s="1869" t="s">
        <v>0</v>
      </c>
      <c r="F5" s="1869" t="s">
        <v>0</v>
      </c>
      <c r="G5" s="1869" t="s">
        <v>0</v>
      </c>
      <c r="H5" s="1869" t="s">
        <v>0</v>
      </c>
      <c r="I5" s="1869" t="s">
        <v>0</v>
      </c>
      <c r="J5" s="1869" t="s">
        <v>0</v>
      </c>
      <c r="K5" s="1869" t="s">
        <v>0</v>
      </c>
      <c r="L5" s="1869" t="s">
        <v>0</v>
      </c>
      <c r="M5" s="1869" t="s">
        <v>0</v>
      </c>
      <c r="N5" s="1806" t="s">
        <v>321</v>
      </c>
      <c r="O5" s="1977" t="s">
        <v>1381</v>
      </c>
      <c r="P5" s="83"/>
    </row>
    <row r="6" spans="2:16" ht="33" customHeight="1">
      <c r="B6" s="1976"/>
      <c r="C6" s="393">
        <v>0</v>
      </c>
      <c r="D6" s="393">
        <v>0.02</v>
      </c>
      <c r="E6" s="393">
        <v>0.04</v>
      </c>
      <c r="F6" s="393">
        <v>0.1</v>
      </c>
      <c r="G6" s="393">
        <v>0.2</v>
      </c>
      <c r="H6" s="393">
        <v>0.5</v>
      </c>
      <c r="I6" s="393">
        <v>0.7</v>
      </c>
      <c r="J6" s="393">
        <v>0.75</v>
      </c>
      <c r="K6" s="393">
        <v>1</v>
      </c>
      <c r="L6" s="393">
        <v>1.5</v>
      </c>
      <c r="M6" s="149" t="s">
        <v>1382</v>
      </c>
      <c r="N6" s="1806"/>
      <c r="O6" s="1978"/>
      <c r="P6" s="83"/>
    </row>
    <row r="7" spans="2:16" ht="12" customHeight="1">
      <c r="B7" s="292" t="s">
        <v>1318</v>
      </c>
      <c r="C7" s="232">
        <v>0</v>
      </c>
      <c r="D7" s="232">
        <v>0</v>
      </c>
      <c r="E7" s="232">
        <v>0</v>
      </c>
      <c r="F7" s="232">
        <v>0</v>
      </c>
      <c r="G7" s="232">
        <v>0</v>
      </c>
      <c r="H7" s="232">
        <v>0</v>
      </c>
      <c r="I7" s="232">
        <v>0</v>
      </c>
      <c r="J7" s="232">
        <v>0</v>
      </c>
      <c r="K7" s="232">
        <v>0</v>
      </c>
      <c r="L7" s="232">
        <v>0</v>
      </c>
      <c r="M7" s="389">
        <v>0</v>
      </c>
      <c r="N7" s="389">
        <v>0</v>
      </c>
      <c r="O7" s="232">
        <v>0</v>
      </c>
      <c r="P7" s="83"/>
    </row>
    <row r="8" spans="2:16" ht="12" customHeight="1">
      <c r="B8" s="292" t="s">
        <v>1319</v>
      </c>
      <c r="C8" s="232">
        <v>0</v>
      </c>
      <c r="D8" s="232">
        <v>0</v>
      </c>
      <c r="E8" s="232">
        <v>0</v>
      </c>
      <c r="F8" s="232">
        <v>0</v>
      </c>
      <c r="G8" s="232">
        <v>0.04</v>
      </c>
      <c r="H8" s="232">
        <v>0</v>
      </c>
      <c r="I8" s="232">
        <v>0</v>
      </c>
      <c r="J8" s="232">
        <v>0</v>
      </c>
      <c r="K8" s="232">
        <v>0</v>
      </c>
      <c r="L8" s="232">
        <v>0</v>
      </c>
      <c r="M8" s="389">
        <v>0</v>
      </c>
      <c r="N8" s="389">
        <v>0.04</v>
      </c>
      <c r="O8" s="232">
        <v>0</v>
      </c>
      <c r="P8" s="83"/>
    </row>
    <row r="9" spans="2:16" ht="12" customHeight="1">
      <c r="B9" s="292" t="s">
        <v>1385</v>
      </c>
      <c r="C9" s="232">
        <v>0</v>
      </c>
      <c r="D9" s="232">
        <v>0</v>
      </c>
      <c r="E9" s="232">
        <v>0</v>
      </c>
      <c r="F9" s="232">
        <v>0</v>
      </c>
      <c r="G9" s="232">
        <v>0</v>
      </c>
      <c r="H9" s="232">
        <v>75.561000000000007</v>
      </c>
      <c r="I9" s="232">
        <v>0</v>
      </c>
      <c r="J9" s="232">
        <v>0</v>
      </c>
      <c r="K9" s="232">
        <v>0</v>
      </c>
      <c r="L9" s="232">
        <v>0</v>
      </c>
      <c r="M9" s="389">
        <v>0</v>
      </c>
      <c r="N9" s="389">
        <v>75.561000000000007</v>
      </c>
      <c r="O9" s="232">
        <v>75.561000000000007</v>
      </c>
      <c r="P9" s="83"/>
    </row>
    <row r="10" spans="2:16" ht="12" customHeight="1">
      <c r="B10" s="292" t="s">
        <v>1386</v>
      </c>
      <c r="C10" s="232">
        <v>0</v>
      </c>
      <c r="D10" s="232">
        <v>0</v>
      </c>
      <c r="E10" s="232">
        <v>0</v>
      </c>
      <c r="F10" s="232">
        <v>0</v>
      </c>
      <c r="G10" s="232">
        <v>0</v>
      </c>
      <c r="H10" s="232">
        <v>0</v>
      </c>
      <c r="I10" s="232">
        <v>0</v>
      </c>
      <c r="J10" s="232">
        <v>0</v>
      </c>
      <c r="K10" s="232">
        <v>0</v>
      </c>
      <c r="L10" s="232">
        <v>0</v>
      </c>
      <c r="M10" s="389">
        <v>0</v>
      </c>
      <c r="N10" s="389">
        <v>0</v>
      </c>
      <c r="O10" s="232">
        <v>0</v>
      </c>
      <c r="P10" s="83"/>
    </row>
    <row r="11" spans="2:16" ht="12" customHeight="1">
      <c r="B11" s="293" t="s">
        <v>356</v>
      </c>
      <c r="C11" s="232">
        <v>0</v>
      </c>
      <c r="D11" s="232">
        <v>0</v>
      </c>
      <c r="E11" s="232">
        <v>0</v>
      </c>
      <c r="F11" s="232">
        <v>0</v>
      </c>
      <c r="G11" s="232">
        <v>0</v>
      </c>
      <c r="H11" s="232">
        <v>0</v>
      </c>
      <c r="I11" s="232">
        <v>0</v>
      </c>
      <c r="J11" s="232">
        <v>0</v>
      </c>
      <c r="K11" s="232">
        <v>0</v>
      </c>
      <c r="L11" s="232">
        <v>0</v>
      </c>
      <c r="M11" s="389">
        <v>0</v>
      </c>
      <c r="N11" s="389">
        <v>0</v>
      </c>
      <c r="O11" s="232">
        <v>0</v>
      </c>
      <c r="P11" s="83"/>
    </row>
    <row r="12" spans="2:16" ht="12" customHeight="1">
      <c r="B12" s="292" t="s">
        <v>1323</v>
      </c>
      <c r="C12" s="232">
        <v>0</v>
      </c>
      <c r="D12" s="232">
        <v>1.9319999999999999</v>
      </c>
      <c r="E12" s="232">
        <v>3.7309999999999999</v>
      </c>
      <c r="F12" s="232">
        <v>0</v>
      </c>
      <c r="G12" s="232">
        <v>424.48</v>
      </c>
      <c r="H12" s="232">
        <v>80.849000000000004</v>
      </c>
      <c r="I12" s="232">
        <v>0</v>
      </c>
      <c r="J12" s="232">
        <v>0</v>
      </c>
      <c r="K12" s="232">
        <v>20.506</v>
      </c>
      <c r="L12" s="232">
        <v>0</v>
      </c>
      <c r="M12" s="389">
        <v>0</v>
      </c>
      <c r="N12" s="389">
        <v>531.49699999999996</v>
      </c>
      <c r="O12" s="232">
        <v>241.85400000000001</v>
      </c>
      <c r="P12" s="83"/>
    </row>
    <row r="13" spans="2:16" ht="12" customHeight="1">
      <c r="B13" s="292" t="s">
        <v>1324</v>
      </c>
      <c r="C13" s="232">
        <v>0</v>
      </c>
      <c r="D13" s="232">
        <v>0</v>
      </c>
      <c r="E13" s="232">
        <v>0</v>
      </c>
      <c r="F13" s="232">
        <v>0</v>
      </c>
      <c r="G13" s="232">
        <v>143.953</v>
      </c>
      <c r="H13" s="232">
        <v>0</v>
      </c>
      <c r="I13" s="232">
        <v>0</v>
      </c>
      <c r="J13" s="232">
        <v>0</v>
      </c>
      <c r="K13" s="232">
        <v>926.71900000000005</v>
      </c>
      <c r="L13" s="232">
        <v>0</v>
      </c>
      <c r="M13" s="389">
        <v>0</v>
      </c>
      <c r="N13" s="389">
        <v>1070.672</v>
      </c>
      <c r="O13" s="232">
        <v>1060.0640000000001</v>
      </c>
      <c r="P13" s="83"/>
    </row>
    <row r="14" spans="2:16" ht="12" customHeight="1">
      <c r="B14" s="292" t="s">
        <v>1325</v>
      </c>
      <c r="C14" s="232">
        <v>0</v>
      </c>
      <c r="D14" s="232">
        <v>0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.47799999999999998</v>
      </c>
      <c r="K14" s="232">
        <v>0</v>
      </c>
      <c r="L14" s="232">
        <v>0</v>
      </c>
      <c r="M14" s="389">
        <v>0</v>
      </c>
      <c r="N14" s="389">
        <v>0.47799999999999998</v>
      </c>
      <c r="O14" s="232">
        <v>0.47799999999999998</v>
      </c>
      <c r="P14" s="83"/>
    </row>
    <row r="15" spans="2:16" ht="12" customHeight="1">
      <c r="B15" s="292" t="s">
        <v>1330</v>
      </c>
      <c r="C15" s="232">
        <v>0</v>
      </c>
      <c r="D15" s="232">
        <v>0</v>
      </c>
      <c r="E15" s="232">
        <v>0</v>
      </c>
      <c r="F15" s="232">
        <v>0</v>
      </c>
      <c r="G15" s="232">
        <v>0</v>
      </c>
      <c r="H15" s="232">
        <v>0</v>
      </c>
      <c r="I15" s="232">
        <v>0</v>
      </c>
      <c r="J15" s="232">
        <v>0</v>
      </c>
      <c r="K15" s="232">
        <v>0</v>
      </c>
      <c r="L15" s="232">
        <v>0</v>
      </c>
      <c r="M15" s="389">
        <v>0</v>
      </c>
      <c r="N15" s="389">
        <v>0</v>
      </c>
      <c r="O15" s="232">
        <v>0</v>
      </c>
      <c r="P15" s="83"/>
    </row>
    <row r="16" spans="2:16" ht="12" customHeight="1">
      <c r="B16" s="292" t="s">
        <v>1333</v>
      </c>
      <c r="C16" s="232">
        <v>0</v>
      </c>
      <c r="D16" s="232">
        <v>0</v>
      </c>
      <c r="E16" s="232">
        <v>0</v>
      </c>
      <c r="F16" s="232">
        <v>0</v>
      </c>
      <c r="G16" s="232">
        <v>0</v>
      </c>
      <c r="H16" s="232">
        <v>0</v>
      </c>
      <c r="I16" s="232">
        <v>0</v>
      </c>
      <c r="J16" s="232">
        <v>0</v>
      </c>
      <c r="K16" s="232">
        <v>3.6659999999999999</v>
      </c>
      <c r="L16" s="232">
        <v>0</v>
      </c>
      <c r="M16" s="389">
        <v>0</v>
      </c>
      <c r="N16" s="389">
        <v>3.6659999999999999</v>
      </c>
      <c r="O16" s="232">
        <v>3.6659999999999999</v>
      </c>
      <c r="P16" s="83"/>
    </row>
    <row r="17" spans="2:16" ht="12" customHeight="1">
      <c r="B17" s="390" t="s">
        <v>338</v>
      </c>
      <c r="C17" s="391">
        <v>0</v>
      </c>
      <c r="D17" s="391">
        <v>1.9319999999999999</v>
      </c>
      <c r="E17" s="391">
        <v>3.7309999999999999</v>
      </c>
      <c r="F17" s="391">
        <v>0</v>
      </c>
      <c r="G17" s="391">
        <v>568.47299999999996</v>
      </c>
      <c r="H17" s="391">
        <v>156.41</v>
      </c>
      <c r="I17" s="391">
        <v>0</v>
      </c>
      <c r="J17" s="391">
        <v>0.47799999999999998</v>
      </c>
      <c r="K17" s="391">
        <v>950.89099999999996</v>
      </c>
      <c r="L17" s="391">
        <v>0</v>
      </c>
      <c r="M17" s="392">
        <v>0</v>
      </c>
      <c r="N17" s="392">
        <v>1681.914</v>
      </c>
      <c r="O17" s="391">
        <v>1381.623</v>
      </c>
      <c r="P17" s="83"/>
    </row>
    <row r="18" spans="2:16" ht="12" customHeight="1">
      <c r="B18" s="1918" t="s">
        <v>1622</v>
      </c>
      <c r="C18" s="1918"/>
      <c r="D18" s="1918"/>
      <c r="E18" s="1918"/>
      <c r="F18" s="1918"/>
      <c r="G18" s="1918"/>
      <c r="H18" s="1918"/>
      <c r="I18" s="1918"/>
      <c r="J18" s="1918"/>
      <c r="K18" s="1918"/>
      <c r="L18" s="1918"/>
      <c r="M18" s="45" t="s">
        <v>245</v>
      </c>
      <c r="N18" s="45" t="s">
        <v>245</v>
      </c>
      <c r="O18" s="45" t="s">
        <v>245</v>
      </c>
      <c r="P18" s="83"/>
    </row>
    <row r="19" spans="2:16" ht="12" customHeight="1"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</row>
    <row r="20" spans="2:16" ht="15" hidden="1" customHeight="1">
      <c r="B20" s="1926"/>
      <c r="C20" s="1926" t="s">
        <v>0</v>
      </c>
      <c r="D20" s="1926" t="s">
        <v>0</v>
      </c>
      <c r="E20" s="1926" t="s">
        <v>0</v>
      </c>
      <c r="F20" s="1926" t="s">
        <v>0</v>
      </c>
      <c r="G20" s="1926" t="s">
        <v>0</v>
      </c>
      <c r="H20" s="1926" t="s">
        <v>0</v>
      </c>
      <c r="I20" s="1926" t="s">
        <v>0</v>
      </c>
      <c r="J20" s="1926" t="s">
        <v>0</v>
      </c>
      <c r="K20" s="1926" t="s">
        <v>0</v>
      </c>
      <c r="L20" s="1926" t="s">
        <v>0</v>
      </c>
      <c r="M20" s="1926" t="s">
        <v>0</v>
      </c>
      <c r="N20" s="1926" t="s">
        <v>0</v>
      </c>
      <c r="O20" s="1926" t="s">
        <v>0</v>
      </c>
      <c r="P20" s="1411"/>
    </row>
  </sheetData>
  <mergeCells count="7">
    <mergeCell ref="B18:L18"/>
    <mergeCell ref="B20:O20"/>
    <mergeCell ref="B3:O3"/>
    <mergeCell ref="N5:N6"/>
    <mergeCell ref="O5:O6"/>
    <mergeCell ref="B5:B6"/>
    <mergeCell ref="C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0.7109375" customWidth="1"/>
    <col min="4" max="4" width="9" customWidth="1"/>
    <col min="5" max="5" width="9.5703125" customWidth="1"/>
    <col min="6" max="6" width="0.7109375" customWidth="1"/>
    <col min="7" max="8" width="8.7109375" customWidth="1"/>
    <col min="9" max="9" width="0.7109375" customWidth="1"/>
    <col min="10" max="11" width="8.7109375" customWidth="1"/>
    <col min="12" max="12" width="0.7109375" customWidth="1"/>
    <col min="13" max="16" width="8.7109375" customWidth="1"/>
    <col min="17" max="17" width="0.7109375" customWidth="1"/>
    <col min="18" max="19" width="8.7109375" customWidth="1"/>
    <col min="20" max="20" width="8.85546875" customWidth="1"/>
    <col min="21" max="21" width="8.85546875" hidden="1" customWidth="1"/>
    <col min="22" max="16384" width="9.140625" hidden="1"/>
  </cols>
  <sheetData>
    <row r="1" spans="2:21"/>
    <row r="2" spans="2:21" ht="25.5" customHeight="1">
      <c r="B2" s="1819" t="s">
        <v>1179</v>
      </c>
      <c r="C2" s="1819"/>
      <c r="D2" s="1819"/>
      <c r="E2" s="1819"/>
      <c r="F2" s="1819"/>
      <c r="G2" s="1819"/>
      <c r="H2" s="1819"/>
      <c r="I2" s="1819"/>
      <c r="J2" s="1819"/>
      <c r="K2" s="1819"/>
      <c r="L2" s="1819"/>
      <c r="M2" s="1819"/>
      <c r="N2" s="1819"/>
      <c r="O2" s="1819"/>
      <c r="P2" s="1819"/>
      <c r="Q2" s="1819"/>
      <c r="R2" s="1819"/>
      <c r="S2" s="1819"/>
      <c r="T2" s="6"/>
      <c r="U2" s="6"/>
    </row>
    <row r="3" spans="2:21" ht="12.75" customHeight="1">
      <c r="B3" s="1831" t="s">
        <v>1150</v>
      </c>
      <c r="C3" s="1831"/>
      <c r="D3" s="1831"/>
      <c r="E3" s="1831"/>
      <c r="F3" s="1831"/>
      <c r="G3" s="1831"/>
      <c r="H3" s="1831"/>
      <c r="I3" s="5"/>
      <c r="J3" s="1088"/>
      <c r="K3" s="1088"/>
      <c r="L3" s="5"/>
      <c r="M3" s="5"/>
      <c r="N3" s="5"/>
      <c r="O3" s="5"/>
      <c r="P3" s="5"/>
      <c r="Q3" s="16"/>
      <c r="R3" s="5"/>
      <c r="S3" s="5"/>
      <c r="T3" s="6"/>
      <c r="U3" s="6"/>
    </row>
    <row r="4" spans="2:21" ht="39.75" customHeight="1">
      <c r="B4" s="1822" t="s">
        <v>337</v>
      </c>
      <c r="C4" s="1555"/>
      <c r="D4" s="1824" t="s">
        <v>1151</v>
      </c>
      <c r="E4" s="1825" t="s">
        <v>0</v>
      </c>
      <c r="F4" s="1555"/>
      <c r="G4" s="1824" t="s">
        <v>1152</v>
      </c>
      <c r="H4" s="1825" t="s">
        <v>0</v>
      </c>
      <c r="I4" s="1556"/>
      <c r="J4" s="1824" t="s">
        <v>1153</v>
      </c>
      <c r="K4" s="1825" t="s">
        <v>0</v>
      </c>
      <c r="L4" s="1556"/>
      <c r="M4" s="1824" t="s">
        <v>1154</v>
      </c>
      <c r="N4" s="1826" t="s">
        <v>0</v>
      </c>
      <c r="O4" s="1826" t="s">
        <v>0</v>
      </c>
      <c r="P4" s="1826" t="s">
        <v>0</v>
      </c>
      <c r="Q4" s="1557"/>
      <c r="R4" s="1827" t="s">
        <v>1155</v>
      </c>
      <c r="S4" s="1829" t="s">
        <v>2390</v>
      </c>
      <c r="T4" s="6"/>
      <c r="U4" s="6"/>
    </row>
    <row r="5" spans="2:21" ht="118.5" customHeight="1">
      <c r="B5" s="1823" t="s">
        <v>0</v>
      </c>
      <c r="C5" s="1558"/>
      <c r="D5" s="192" t="s">
        <v>1156</v>
      </c>
      <c r="E5" s="193" t="s">
        <v>1157</v>
      </c>
      <c r="F5" s="1558"/>
      <c r="G5" s="192" t="s">
        <v>1158</v>
      </c>
      <c r="H5" s="194" t="s">
        <v>1159</v>
      </c>
      <c r="I5" s="1559"/>
      <c r="J5" s="192" t="s">
        <v>1160</v>
      </c>
      <c r="K5" s="194" t="s">
        <v>1157</v>
      </c>
      <c r="L5" s="1559"/>
      <c r="M5" s="192" t="s">
        <v>1161</v>
      </c>
      <c r="N5" s="195" t="s">
        <v>1162</v>
      </c>
      <c r="O5" s="195" t="s">
        <v>1163</v>
      </c>
      <c r="P5" s="194" t="s">
        <v>321</v>
      </c>
      <c r="Q5" s="1557"/>
      <c r="R5" s="1828" t="s">
        <v>0</v>
      </c>
      <c r="S5" s="1830" t="s">
        <v>0</v>
      </c>
      <c r="T5" s="6"/>
      <c r="U5" s="6"/>
    </row>
    <row r="6" spans="2:21" ht="12" customHeight="1">
      <c r="B6" s="368" t="s">
        <v>1164</v>
      </c>
      <c r="C6" s="178"/>
      <c r="D6" s="179">
        <v>36549.298999999999</v>
      </c>
      <c r="E6" s="179">
        <v>172961.46100000001</v>
      </c>
      <c r="F6" s="180"/>
      <c r="G6" s="179">
        <v>4.9400000000000004</v>
      </c>
      <c r="H6" s="179">
        <v>468.47800000000001</v>
      </c>
      <c r="I6" s="181"/>
      <c r="J6" s="179">
        <v>3.2770000000000001</v>
      </c>
      <c r="K6" s="179">
        <v>2801.9989999999998</v>
      </c>
      <c r="L6" s="181"/>
      <c r="M6" s="179">
        <v>7257.5370000000003</v>
      </c>
      <c r="N6" s="179">
        <v>50.98</v>
      </c>
      <c r="O6" s="179">
        <v>17.241</v>
      </c>
      <c r="P6" s="179">
        <v>7325.7579999999998</v>
      </c>
      <c r="Q6" s="182"/>
      <c r="R6" s="609">
        <v>0.77900000000000003</v>
      </c>
      <c r="S6" s="609">
        <v>0</v>
      </c>
      <c r="T6" s="6"/>
      <c r="U6" s="6"/>
    </row>
    <row r="7" spans="2:21" ht="12" customHeight="1">
      <c r="B7" s="1560" t="s">
        <v>339</v>
      </c>
      <c r="C7" s="183"/>
      <c r="D7" s="184">
        <v>22253.914000000001</v>
      </c>
      <c r="E7" s="184">
        <v>358.62900000000002</v>
      </c>
      <c r="F7" s="185"/>
      <c r="G7" s="184">
        <v>0</v>
      </c>
      <c r="H7" s="184">
        <v>0</v>
      </c>
      <c r="I7" s="184"/>
      <c r="J7" s="184">
        <v>50.015999999999998</v>
      </c>
      <c r="K7" s="184">
        <v>0</v>
      </c>
      <c r="L7" s="184"/>
      <c r="M7" s="184">
        <v>1076.07</v>
      </c>
      <c r="N7" s="184">
        <v>0</v>
      </c>
      <c r="O7" s="184">
        <v>2.0430000000000001</v>
      </c>
      <c r="P7" s="184">
        <v>1078.1130000000001</v>
      </c>
      <c r="Q7" s="182"/>
      <c r="R7" s="610">
        <v>0.115</v>
      </c>
      <c r="S7" s="610">
        <v>0</v>
      </c>
      <c r="T7" s="6"/>
      <c r="U7" s="6"/>
    </row>
    <row r="8" spans="2:21" ht="12" customHeight="1">
      <c r="B8" s="1560" t="s">
        <v>1165</v>
      </c>
      <c r="C8" s="183"/>
      <c r="D8" s="184">
        <v>1768.241</v>
      </c>
      <c r="E8" s="184">
        <v>880.06100000000004</v>
      </c>
      <c r="F8" s="185"/>
      <c r="G8" s="184">
        <v>0</v>
      </c>
      <c r="H8" s="184">
        <v>0</v>
      </c>
      <c r="I8" s="184"/>
      <c r="J8" s="184">
        <v>0</v>
      </c>
      <c r="K8" s="184">
        <v>0</v>
      </c>
      <c r="L8" s="184"/>
      <c r="M8" s="184">
        <v>120.61199999999999</v>
      </c>
      <c r="N8" s="184">
        <v>0</v>
      </c>
      <c r="O8" s="184">
        <v>0</v>
      </c>
      <c r="P8" s="184">
        <v>120.61199999999999</v>
      </c>
      <c r="Q8" s="182"/>
      <c r="R8" s="610">
        <v>1.2999999999999999E-2</v>
      </c>
      <c r="S8" s="610">
        <v>0.01</v>
      </c>
      <c r="T8" s="6"/>
      <c r="U8" s="6"/>
    </row>
    <row r="9" spans="2:21" ht="12" customHeight="1">
      <c r="B9" s="1560" t="s">
        <v>1166</v>
      </c>
      <c r="C9" s="183"/>
      <c r="D9" s="184">
        <v>811.26400000000001</v>
      </c>
      <c r="E9" s="184">
        <v>695.95100000000002</v>
      </c>
      <c r="F9" s="185"/>
      <c r="G9" s="184">
        <v>4.8949999999999996</v>
      </c>
      <c r="H9" s="184">
        <v>0</v>
      </c>
      <c r="I9" s="184"/>
      <c r="J9" s="184">
        <v>0</v>
      </c>
      <c r="K9" s="184">
        <v>0</v>
      </c>
      <c r="L9" s="184"/>
      <c r="M9" s="184">
        <v>116.858</v>
      </c>
      <c r="N9" s="184">
        <v>1.2E-2</v>
      </c>
      <c r="O9" s="184">
        <v>0</v>
      </c>
      <c r="P9" s="184">
        <v>116.87</v>
      </c>
      <c r="Q9" s="182"/>
      <c r="R9" s="610">
        <v>1.2E-2</v>
      </c>
      <c r="S9" s="610">
        <v>0</v>
      </c>
      <c r="T9" s="6"/>
      <c r="U9" s="6"/>
    </row>
    <row r="10" spans="2:21" ht="12" customHeight="1">
      <c r="B10" s="1560" t="s">
        <v>1167</v>
      </c>
      <c r="C10" s="183"/>
      <c r="D10" s="184">
        <v>17.773</v>
      </c>
      <c r="E10" s="184">
        <v>1398.54</v>
      </c>
      <c r="F10" s="185"/>
      <c r="G10" s="184">
        <v>0</v>
      </c>
      <c r="H10" s="184">
        <v>0</v>
      </c>
      <c r="I10" s="184"/>
      <c r="J10" s="184">
        <v>0</v>
      </c>
      <c r="K10" s="184">
        <v>0</v>
      </c>
      <c r="L10" s="184"/>
      <c r="M10" s="184">
        <v>108.69799999999999</v>
      </c>
      <c r="N10" s="184">
        <v>0</v>
      </c>
      <c r="O10" s="184">
        <v>0</v>
      </c>
      <c r="P10" s="184">
        <v>108.69799999999999</v>
      </c>
      <c r="Q10" s="182"/>
      <c r="R10" s="610">
        <v>1.2E-2</v>
      </c>
      <c r="S10" s="610">
        <v>0</v>
      </c>
      <c r="T10" s="6"/>
      <c r="U10" s="6"/>
    </row>
    <row r="11" spans="2:21" ht="12" customHeight="1">
      <c r="B11" s="1560" t="s">
        <v>1168</v>
      </c>
      <c r="C11" s="183"/>
      <c r="D11" s="184">
        <v>667.49699999999996</v>
      </c>
      <c r="E11" s="184">
        <v>825.68299999999999</v>
      </c>
      <c r="F11" s="185"/>
      <c r="G11" s="184">
        <v>0</v>
      </c>
      <c r="H11" s="184">
        <v>0</v>
      </c>
      <c r="I11" s="184"/>
      <c r="J11" s="184">
        <v>0</v>
      </c>
      <c r="K11" s="184">
        <v>0</v>
      </c>
      <c r="L11" s="184"/>
      <c r="M11" s="184">
        <v>102.748</v>
      </c>
      <c r="N11" s="184">
        <v>0</v>
      </c>
      <c r="O11" s="184">
        <v>0</v>
      </c>
      <c r="P11" s="184">
        <v>102.748</v>
      </c>
      <c r="Q11" s="182"/>
      <c r="R11" s="610">
        <v>1.0999999999999999E-2</v>
      </c>
      <c r="S11" s="610">
        <v>0</v>
      </c>
      <c r="T11" s="6"/>
      <c r="U11" s="6"/>
    </row>
    <row r="12" spans="2:21" ht="12" customHeight="1">
      <c r="B12" s="1560" t="s">
        <v>1169</v>
      </c>
      <c r="C12" s="183"/>
      <c r="D12" s="184">
        <v>487.411</v>
      </c>
      <c r="E12" s="184">
        <v>635.07500000000005</v>
      </c>
      <c r="F12" s="185"/>
      <c r="G12" s="184">
        <v>0</v>
      </c>
      <c r="H12" s="184">
        <v>0</v>
      </c>
      <c r="I12" s="184"/>
      <c r="J12" s="184">
        <v>29.172000000000001</v>
      </c>
      <c r="K12" s="184">
        <v>0</v>
      </c>
      <c r="L12" s="184"/>
      <c r="M12" s="184">
        <v>77.103999999999999</v>
      </c>
      <c r="N12" s="184">
        <v>0</v>
      </c>
      <c r="O12" s="184">
        <v>2.1070000000000002</v>
      </c>
      <c r="P12" s="184">
        <v>79.209999999999994</v>
      </c>
      <c r="Q12" s="182"/>
      <c r="R12" s="610">
        <v>8.0000000000000002E-3</v>
      </c>
      <c r="S12" s="610">
        <v>0</v>
      </c>
      <c r="T12" s="6"/>
      <c r="U12" s="6"/>
    </row>
    <row r="13" spans="2:21" ht="12" customHeight="1">
      <c r="B13" s="1560" t="s">
        <v>1170</v>
      </c>
      <c r="C13" s="183"/>
      <c r="D13" s="184">
        <v>829.02099999999996</v>
      </c>
      <c r="E13" s="184">
        <v>4.5979999999999999</v>
      </c>
      <c r="F13" s="185"/>
      <c r="G13" s="184">
        <v>0</v>
      </c>
      <c r="H13" s="184">
        <v>0</v>
      </c>
      <c r="I13" s="184"/>
      <c r="J13" s="184">
        <v>0</v>
      </c>
      <c r="K13" s="184">
        <v>0</v>
      </c>
      <c r="L13" s="184"/>
      <c r="M13" s="184">
        <v>66.471000000000004</v>
      </c>
      <c r="N13" s="184">
        <v>0</v>
      </c>
      <c r="O13" s="184">
        <v>0</v>
      </c>
      <c r="P13" s="184">
        <v>66.471000000000004</v>
      </c>
      <c r="Q13" s="182"/>
      <c r="R13" s="610">
        <v>7.0000000000000001E-3</v>
      </c>
      <c r="S13" s="610">
        <v>0</v>
      </c>
      <c r="T13" s="6"/>
      <c r="U13" s="6"/>
    </row>
    <row r="14" spans="2:21" ht="12" customHeight="1">
      <c r="B14" s="1560" t="s">
        <v>1171</v>
      </c>
      <c r="C14" s="183"/>
      <c r="D14" s="184">
        <v>552.18299999999999</v>
      </c>
      <c r="E14" s="184">
        <v>308.28800000000001</v>
      </c>
      <c r="F14" s="185"/>
      <c r="G14" s="184">
        <v>0</v>
      </c>
      <c r="H14" s="184">
        <v>0</v>
      </c>
      <c r="I14" s="184"/>
      <c r="J14" s="184">
        <v>0</v>
      </c>
      <c r="K14" s="184">
        <v>0</v>
      </c>
      <c r="L14" s="184"/>
      <c r="M14" s="184">
        <v>60.357999999999997</v>
      </c>
      <c r="N14" s="184">
        <v>0</v>
      </c>
      <c r="O14" s="184">
        <v>0</v>
      </c>
      <c r="P14" s="184">
        <v>60.357999999999997</v>
      </c>
      <c r="Q14" s="182"/>
      <c r="R14" s="610">
        <v>6.0000000000000001E-3</v>
      </c>
      <c r="S14" s="610">
        <v>0</v>
      </c>
      <c r="T14" s="6"/>
      <c r="U14" s="6"/>
    </row>
    <row r="15" spans="2:21" ht="12" customHeight="1">
      <c r="B15" s="1560" t="s">
        <v>340</v>
      </c>
      <c r="C15" s="183"/>
      <c r="D15" s="184">
        <v>484.01600000000002</v>
      </c>
      <c r="E15" s="184">
        <v>594.40599999999995</v>
      </c>
      <c r="F15" s="185"/>
      <c r="G15" s="184">
        <v>4.4660000000000002</v>
      </c>
      <c r="H15" s="184">
        <v>0</v>
      </c>
      <c r="I15" s="184"/>
      <c r="J15" s="184">
        <v>0</v>
      </c>
      <c r="K15" s="184">
        <v>0</v>
      </c>
      <c r="L15" s="184"/>
      <c r="M15" s="184">
        <v>55.77</v>
      </c>
      <c r="N15" s="184">
        <v>0.35699999999999998</v>
      </c>
      <c r="O15" s="184">
        <v>0</v>
      </c>
      <c r="P15" s="184">
        <v>56.127000000000002</v>
      </c>
      <c r="Q15" s="182"/>
      <c r="R15" s="610">
        <v>6.0000000000000001E-3</v>
      </c>
      <c r="S15" s="610">
        <v>0</v>
      </c>
      <c r="T15" s="6"/>
      <c r="U15" s="6"/>
    </row>
    <row r="16" spans="2:21" ht="12" customHeight="1">
      <c r="B16" s="1560" t="s">
        <v>1172</v>
      </c>
      <c r="C16" s="183"/>
      <c r="D16" s="184">
        <v>318.55</v>
      </c>
      <c r="E16" s="184">
        <v>622.577</v>
      </c>
      <c r="F16" s="185"/>
      <c r="G16" s="184">
        <v>0</v>
      </c>
      <c r="H16" s="184">
        <v>0</v>
      </c>
      <c r="I16" s="184"/>
      <c r="J16" s="184">
        <v>0</v>
      </c>
      <c r="K16" s="184">
        <v>0</v>
      </c>
      <c r="L16" s="184"/>
      <c r="M16" s="184">
        <v>43.055999999999997</v>
      </c>
      <c r="N16" s="184">
        <v>0</v>
      </c>
      <c r="O16" s="184">
        <v>0</v>
      </c>
      <c r="P16" s="184">
        <v>43.055999999999997</v>
      </c>
      <c r="Q16" s="182"/>
      <c r="R16" s="610">
        <v>5.0000000000000001E-3</v>
      </c>
      <c r="S16" s="610">
        <v>0</v>
      </c>
      <c r="T16" s="6"/>
      <c r="U16" s="6"/>
    </row>
    <row r="17" spans="2:21" ht="12" customHeight="1">
      <c r="B17" s="1560" t="s">
        <v>341</v>
      </c>
      <c r="C17" s="183"/>
      <c r="D17" s="184">
        <v>190.58099999999999</v>
      </c>
      <c r="E17" s="184">
        <v>202.12799999999999</v>
      </c>
      <c r="F17" s="185"/>
      <c r="G17" s="184">
        <v>0</v>
      </c>
      <c r="H17" s="184">
        <v>0</v>
      </c>
      <c r="I17" s="184"/>
      <c r="J17" s="184">
        <v>0</v>
      </c>
      <c r="K17" s="184">
        <v>0</v>
      </c>
      <c r="L17" s="184"/>
      <c r="M17" s="184">
        <v>27.716000000000001</v>
      </c>
      <c r="N17" s="184">
        <v>0</v>
      </c>
      <c r="O17" s="184">
        <v>0</v>
      </c>
      <c r="P17" s="184">
        <v>27.716000000000001</v>
      </c>
      <c r="Q17" s="182"/>
      <c r="R17" s="610">
        <v>3.0000000000000001E-3</v>
      </c>
      <c r="S17" s="610">
        <v>0</v>
      </c>
      <c r="T17" s="6"/>
      <c r="U17" s="6"/>
    </row>
    <row r="18" spans="2:21" ht="12" customHeight="1">
      <c r="B18" s="1560" t="s">
        <v>1173</v>
      </c>
      <c r="C18" s="183"/>
      <c r="D18" s="184">
        <v>271.83300000000003</v>
      </c>
      <c r="E18" s="184">
        <v>4.9210000000000003</v>
      </c>
      <c r="F18" s="185"/>
      <c r="G18" s="184">
        <v>0</v>
      </c>
      <c r="H18" s="184">
        <v>0</v>
      </c>
      <c r="I18" s="184"/>
      <c r="J18" s="184">
        <v>0</v>
      </c>
      <c r="K18" s="184">
        <v>0</v>
      </c>
      <c r="L18" s="184"/>
      <c r="M18" s="184">
        <v>21.733000000000001</v>
      </c>
      <c r="N18" s="184">
        <v>0</v>
      </c>
      <c r="O18" s="184">
        <v>0</v>
      </c>
      <c r="P18" s="184">
        <v>21.733000000000001</v>
      </c>
      <c r="Q18" s="182"/>
      <c r="R18" s="610">
        <v>2E-3</v>
      </c>
      <c r="S18" s="610">
        <v>0</v>
      </c>
      <c r="T18" s="6"/>
      <c r="U18" s="6"/>
    </row>
    <row r="19" spans="2:21" ht="12" customHeight="1">
      <c r="B19" s="1560" t="s">
        <v>1174</v>
      </c>
      <c r="C19" s="183"/>
      <c r="D19" s="184">
        <v>79.355999999999995</v>
      </c>
      <c r="E19" s="184">
        <v>341.23700000000002</v>
      </c>
      <c r="F19" s="185"/>
      <c r="G19" s="184">
        <v>0</v>
      </c>
      <c r="H19" s="184">
        <v>0</v>
      </c>
      <c r="I19" s="184"/>
      <c r="J19" s="184">
        <v>0</v>
      </c>
      <c r="K19" s="184">
        <v>0</v>
      </c>
      <c r="L19" s="184"/>
      <c r="M19" s="184">
        <v>20.363</v>
      </c>
      <c r="N19" s="184">
        <v>0</v>
      </c>
      <c r="O19" s="184">
        <v>0</v>
      </c>
      <c r="P19" s="184">
        <v>20.363</v>
      </c>
      <c r="Q19" s="182"/>
      <c r="R19" s="610">
        <v>2E-3</v>
      </c>
      <c r="S19" s="610">
        <v>0</v>
      </c>
      <c r="T19" s="6"/>
      <c r="U19" s="6"/>
    </row>
    <row r="20" spans="2:21" ht="12" customHeight="1">
      <c r="B20" s="1560" t="s">
        <v>342</v>
      </c>
      <c r="C20" s="183"/>
      <c r="D20" s="184">
        <v>9.9060000000000006</v>
      </c>
      <c r="E20" s="184">
        <v>111.44799999999999</v>
      </c>
      <c r="F20" s="185"/>
      <c r="G20" s="184">
        <v>0</v>
      </c>
      <c r="H20" s="184">
        <v>0</v>
      </c>
      <c r="I20" s="184"/>
      <c r="J20" s="184">
        <v>0</v>
      </c>
      <c r="K20" s="184">
        <v>0</v>
      </c>
      <c r="L20" s="184"/>
      <c r="M20" s="184">
        <v>18.78</v>
      </c>
      <c r="N20" s="184">
        <v>0</v>
      </c>
      <c r="O20" s="184">
        <v>0</v>
      </c>
      <c r="P20" s="184">
        <v>18.78</v>
      </c>
      <c r="Q20" s="182"/>
      <c r="R20" s="610">
        <v>2E-3</v>
      </c>
      <c r="S20" s="610">
        <v>0</v>
      </c>
      <c r="T20" s="6"/>
      <c r="U20" s="6"/>
    </row>
    <row r="21" spans="2:21" ht="12" customHeight="1">
      <c r="B21" s="1560" t="s">
        <v>1175</v>
      </c>
      <c r="C21" s="186"/>
      <c r="D21" s="184">
        <v>1386.692</v>
      </c>
      <c r="E21" s="184">
        <v>1219.723</v>
      </c>
      <c r="F21" s="184"/>
      <c r="G21" s="184">
        <v>0</v>
      </c>
      <c r="H21" s="184">
        <v>0</v>
      </c>
      <c r="I21" s="184"/>
      <c r="J21" s="184">
        <v>0</v>
      </c>
      <c r="K21" s="184">
        <v>0</v>
      </c>
      <c r="L21" s="184"/>
      <c r="M21" s="184">
        <v>160.363</v>
      </c>
      <c r="N21" s="184">
        <v>0</v>
      </c>
      <c r="O21" s="184">
        <v>0</v>
      </c>
      <c r="P21" s="184">
        <v>160.363</v>
      </c>
      <c r="Q21" s="182"/>
      <c r="R21" s="610">
        <v>1.7000000000000001E-2</v>
      </c>
      <c r="S21" s="610">
        <v>0</v>
      </c>
      <c r="T21" s="6"/>
      <c r="U21" s="6"/>
    </row>
    <row r="22" spans="2:21" ht="12" customHeight="1">
      <c r="B22" s="1561" t="s">
        <v>1176</v>
      </c>
      <c r="C22" s="187"/>
      <c r="D22" s="188">
        <v>66677.539000000004</v>
      </c>
      <c r="E22" s="188">
        <v>181164.726</v>
      </c>
      <c r="F22" s="189"/>
      <c r="G22" s="188">
        <v>14.301</v>
      </c>
      <c r="H22" s="188">
        <v>468.47800000000001</v>
      </c>
      <c r="I22" s="190"/>
      <c r="J22" s="188">
        <v>82.465000000000003</v>
      </c>
      <c r="K22" s="188">
        <v>2801.9989999999998</v>
      </c>
      <c r="L22" s="190"/>
      <c r="M22" s="188">
        <v>9334.2350000000006</v>
      </c>
      <c r="N22" s="188">
        <v>51.348999999999997</v>
      </c>
      <c r="O22" s="188">
        <v>21.390999999999998</v>
      </c>
      <c r="P22" s="188">
        <v>9406.9760000000006</v>
      </c>
      <c r="Q22" s="191"/>
      <c r="R22" s="611">
        <v>1</v>
      </c>
      <c r="S22" s="611">
        <v>0</v>
      </c>
      <c r="T22" s="6"/>
      <c r="U22" s="17"/>
    </row>
    <row r="23" spans="2:21" ht="15" customHeight="1">
      <c r="B23" s="1832" t="s">
        <v>1177</v>
      </c>
      <c r="C23" s="1833" t="s">
        <v>0</v>
      </c>
      <c r="D23" s="1834" t="s">
        <v>0</v>
      </c>
      <c r="E23" s="1834" t="s">
        <v>0</v>
      </c>
      <c r="F23" s="1834" t="s">
        <v>0</v>
      </c>
      <c r="G23" s="1834" t="s">
        <v>0</v>
      </c>
      <c r="H23" s="1834" t="s">
        <v>0</v>
      </c>
      <c r="I23" s="1835" t="s">
        <v>0</v>
      </c>
      <c r="J23" s="1834" t="s">
        <v>0</v>
      </c>
      <c r="K23" s="1834" t="s">
        <v>0</v>
      </c>
      <c r="L23" s="1562"/>
      <c r="M23" s="1563"/>
      <c r="N23" s="1563"/>
      <c r="O23" s="1563"/>
      <c r="P23" s="1563"/>
      <c r="Q23" s="1564"/>
      <c r="R23" s="1563"/>
      <c r="S23" s="1563"/>
      <c r="T23" s="6"/>
      <c r="U23" s="6"/>
    </row>
    <row r="24" spans="2:21" ht="23.25" customHeight="1">
      <c r="B24" s="1820" t="s">
        <v>1178</v>
      </c>
      <c r="C24" s="1821" t="s">
        <v>0</v>
      </c>
      <c r="D24" s="1821" t="s">
        <v>0</v>
      </c>
      <c r="E24" s="1821" t="s">
        <v>0</v>
      </c>
      <c r="F24" s="1821" t="s">
        <v>0</v>
      </c>
      <c r="G24" s="1821" t="s">
        <v>0</v>
      </c>
      <c r="H24" s="1821" t="s">
        <v>0</v>
      </c>
      <c r="I24" s="1821" t="s">
        <v>0</v>
      </c>
      <c r="J24" s="1821" t="s">
        <v>0</v>
      </c>
      <c r="K24" s="1821" t="s">
        <v>0</v>
      </c>
      <c r="L24" s="1821" t="s">
        <v>0</v>
      </c>
      <c r="M24" s="1821" t="s">
        <v>0</v>
      </c>
      <c r="N24" s="1821" t="s">
        <v>0</v>
      </c>
      <c r="O24" s="1821" t="s">
        <v>0</v>
      </c>
      <c r="P24" s="1821" t="s">
        <v>0</v>
      </c>
      <c r="Q24" s="1821" t="s">
        <v>0</v>
      </c>
      <c r="R24" s="1821" t="s">
        <v>0</v>
      </c>
      <c r="S24" s="1821" t="s">
        <v>0</v>
      </c>
      <c r="T24" s="6"/>
      <c r="U24" s="6"/>
    </row>
    <row r="25" spans="2:21" ht="15" customHeight="1">
      <c r="B25" s="6"/>
      <c r="C25" s="7"/>
      <c r="D25" s="18"/>
      <c r="E25" s="18"/>
      <c r="F25" s="19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9"/>
      <c r="R25" s="18"/>
      <c r="S25" s="18"/>
      <c r="T25" s="6"/>
      <c r="U25" s="6"/>
    </row>
    <row r="26" spans="2:21" ht="15" hidden="1" customHeight="1">
      <c r="B26" s="6"/>
      <c r="C26" s="7"/>
      <c r="D26" s="18"/>
      <c r="E26" s="18"/>
      <c r="F26" s="19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6"/>
      <c r="U26" s="6"/>
    </row>
    <row r="27" spans="2:21" ht="15" hidden="1" customHeight="1">
      <c r="B27" s="6"/>
      <c r="C27" s="7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6"/>
      <c r="U27" s="6"/>
    </row>
    <row r="28" spans="2:21" ht="15" hidden="1" customHeight="1">
      <c r="B28" s="6"/>
      <c r="C28" s="7"/>
      <c r="D28" s="18"/>
      <c r="E28" s="18"/>
      <c r="F28" s="19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6"/>
      <c r="U28" s="6"/>
    </row>
  </sheetData>
  <mergeCells count="11">
    <mergeCell ref="B2:S2"/>
    <mergeCell ref="B24:S24"/>
    <mergeCell ref="B4:B5"/>
    <mergeCell ref="D4:E4"/>
    <mergeCell ref="G4:H4"/>
    <mergeCell ref="J4:K4"/>
    <mergeCell ref="M4:P4"/>
    <mergeCell ref="R4:R5"/>
    <mergeCell ref="S4:S5"/>
    <mergeCell ref="B3:H3"/>
    <mergeCell ref="B23:K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2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" width="0" hidden="1" customWidth="1"/>
    <col min="17" max="16384" width="9.140625" hidden="1"/>
  </cols>
  <sheetData>
    <row r="1" spans="2:16"/>
    <row r="2" spans="2:16" ht="15" customHeight="1">
      <c r="B2" s="1790" t="s">
        <v>1625</v>
      </c>
      <c r="C2" s="1790" t="s">
        <v>0</v>
      </c>
      <c r="D2" s="1790" t="s">
        <v>0</v>
      </c>
      <c r="E2" s="1790" t="s">
        <v>0</v>
      </c>
      <c r="F2" s="1790" t="s">
        <v>0</v>
      </c>
      <c r="G2" s="1790" t="s">
        <v>0</v>
      </c>
      <c r="H2" s="1790" t="s">
        <v>0</v>
      </c>
      <c r="I2" s="1790" t="s">
        <v>0</v>
      </c>
      <c r="J2" s="1790" t="s">
        <v>0</v>
      </c>
      <c r="K2" s="1790" t="s">
        <v>0</v>
      </c>
      <c r="L2" s="6"/>
      <c r="M2" s="6"/>
    </row>
    <row r="3" spans="2:16" ht="12.75" customHeight="1">
      <c r="B3" s="291" t="s">
        <v>1042</v>
      </c>
      <c r="C3" s="84"/>
      <c r="D3" s="84"/>
      <c r="E3" s="84"/>
      <c r="F3" s="84"/>
      <c r="G3" s="84"/>
      <c r="H3" s="84"/>
      <c r="I3" s="84"/>
      <c r="J3" s="6"/>
      <c r="K3" s="6"/>
      <c r="L3" s="6"/>
      <c r="M3" s="39"/>
    </row>
    <row r="4" spans="2:16" ht="12.75" customHeight="1">
      <c r="B4" s="1040"/>
      <c r="C4" s="1909" t="s">
        <v>1631</v>
      </c>
      <c r="D4" s="1909" t="s">
        <v>1612</v>
      </c>
      <c r="E4" s="1910" t="s">
        <v>351</v>
      </c>
      <c r="F4" s="1909" t="s">
        <v>1572</v>
      </c>
      <c r="G4" s="1910" t="s">
        <v>436</v>
      </c>
      <c r="H4" s="1909" t="s">
        <v>1632</v>
      </c>
      <c r="I4" s="1910" t="s">
        <v>348</v>
      </c>
      <c r="J4" s="1909" t="s">
        <v>1623</v>
      </c>
      <c r="K4" s="1910" t="s">
        <v>375</v>
      </c>
      <c r="L4" s="1979" t="s">
        <v>1405</v>
      </c>
      <c r="M4" s="1910" t="s">
        <v>1633</v>
      </c>
    </row>
    <row r="5" spans="2:16" ht="36.75" customHeight="1">
      <c r="B5" s="395"/>
      <c r="C5" s="1910" t="s">
        <v>0</v>
      </c>
      <c r="D5" s="1910" t="s">
        <v>0</v>
      </c>
      <c r="E5" s="1910" t="s">
        <v>0</v>
      </c>
      <c r="F5" s="1910" t="s">
        <v>0</v>
      </c>
      <c r="G5" s="1910" t="s">
        <v>0</v>
      </c>
      <c r="H5" s="1910" t="s">
        <v>0</v>
      </c>
      <c r="I5" s="1910" t="s">
        <v>0</v>
      </c>
      <c r="J5" s="1910" t="s">
        <v>0</v>
      </c>
      <c r="K5" s="1910" t="s">
        <v>0</v>
      </c>
      <c r="L5" s="1806" t="s">
        <v>0</v>
      </c>
      <c r="M5" s="1910" t="s">
        <v>0</v>
      </c>
    </row>
    <row r="6" spans="2:16" ht="12.75" customHeight="1">
      <c r="B6" s="1279" t="s">
        <v>1324</v>
      </c>
      <c r="C6" s="1209" t="s">
        <v>246</v>
      </c>
      <c r="D6" s="1210">
        <v>617.88699999999994</v>
      </c>
      <c r="E6" s="1210">
        <v>617.88699999999994</v>
      </c>
      <c r="F6" s="1210">
        <v>2.3530000000000002</v>
      </c>
      <c r="G6" s="1209" t="s">
        <v>247</v>
      </c>
      <c r="H6" s="1290">
        <v>0.189</v>
      </c>
      <c r="I6" s="1210">
        <v>384.81799999999998</v>
      </c>
      <c r="J6" s="1209" t="s">
        <v>248</v>
      </c>
      <c r="K6" s="1210">
        <v>2.5409999999999999</v>
      </c>
      <c r="L6" s="1210">
        <v>-6.5000000000000002E-2</v>
      </c>
      <c r="M6" s="1210">
        <v>30.785</v>
      </c>
    </row>
    <row r="7" spans="2:16" ht="12.75" customHeight="1">
      <c r="B7" s="396" t="s">
        <v>378</v>
      </c>
      <c r="C7" s="397" t="s">
        <v>249</v>
      </c>
      <c r="D7" s="398">
        <v>535.524</v>
      </c>
      <c r="E7" s="398">
        <v>535.524</v>
      </c>
      <c r="F7" s="398">
        <v>0.59199999999999997</v>
      </c>
      <c r="G7" s="397" t="s">
        <v>250</v>
      </c>
      <c r="H7" s="1291">
        <v>5.1999999999999998E-2</v>
      </c>
      <c r="I7" s="398">
        <v>336.57400000000001</v>
      </c>
      <c r="J7" s="397" t="s">
        <v>251</v>
      </c>
      <c r="K7" s="398">
        <v>1.341</v>
      </c>
      <c r="L7" s="398">
        <v>-1E-3</v>
      </c>
      <c r="M7" s="398">
        <v>26.925999999999998</v>
      </c>
      <c r="P7" s="665"/>
    </row>
    <row r="8" spans="2:16" ht="12.75" customHeight="1">
      <c r="B8" s="292" t="s">
        <v>1336</v>
      </c>
      <c r="C8" s="397" t="s">
        <v>252</v>
      </c>
      <c r="D8" s="398">
        <v>82.363</v>
      </c>
      <c r="E8" s="398">
        <v>82.363</v>
      </c>
      <c r="F8" s="398">
        <v>1.7609999999999999</v>
      </c>
      <c r="G8" s="397" t="s">
        <v>253</v>
      </c>
      <c r="H8" s="1291">
        <v>1.079</v>
      </c>
      <c r="I8" s="398">
        <v>48.244</v>
      </c>
      <c r="J8" s="397" t="s">
        <v>254</v>
      </c>
      <c r="K8" s="398">
        <v>1.2</v>
      </c>
      <c r="L8" s="398">
        <v>-6.3E-2</v>
      </c>
      <c r="M8" s="398">
        <v>3.86</v>
      </c>
    </row>
    <row r="9" spans="2:16" ht="12.75" customHeight="1">
      <c r="B9" s="1279" t="s">
        <v>1406</v>
      </c>
      <c r="C9" s="1209" t="s">
        <v>255</v>
      </c>
      <c r="D9" s="1210">
        <v>8.8339999999999996</v>
      </c>
      <c r="E9" s="1210">
        <v>8.8339999999999996</v>
      </c>
      <c r="F9" s="1210">
        <v>1.579</v>
      </c>
      <c r="G9" s="1209" t="s">
        <v>256</v>
      </c>
      <c r="H9" s="1290">
        <v>2.984</v>
      </c>
      <c r="I9" s="1210">
        <v>2.9449999999999998</v>
      </c>
      <c r="J9" s="1209" t="s">
        <v>257</v>
      </c>
      <c r="K9" s="1210">
        <v>0.154</v>
      </c>
      <c r="L9" s="1210">
        <v>-2.7E-2</v>
      </c>
      <c r="M9" s="1210">
        <v>0.23599999999999999</v>
      </c>
    </row>
    <row r="10" spans="2:16" ht="12.75" customHeight="1">
      <c r="B10" s="292" t="s">
        <v>1337</v>
      </c>
      <c r="C10" s="398">
        <v>0</v>
      </c>
      <c r="D10" s="398">
        <v>0</v>
      </c>
      <c r="E10" s="398">
        <v>0</v>
      </c>
      <c r="F10" s="398">
        <v>0</v>
      </c>
      <c r="G10" s="398">
        <v>0</v>
      </c>
      <c r="H10" s="1291">
        <v>0</v>
      </c>
      <c r="I10" s="398">
        <v>0</v>
      </c>
      <c r="J10" s="398">
        <v>0</v>
      </c>
      <c r="K10" s="398">
        <v>0</v>
      </c>
      <c r="L10" s="398">
        <v>0</v>
      </c>
      <c r="M10" s="398">
        <v>0</v>
      </c>
    </row>
    <row r="11" spans="2:16" ht="12.75" customHeight="1">
      <c r="B11" s="292" t="s">
        <v>1626</v>
      </c>
      <c r="C11" s="398">
        <v>0</v>
      </c>
      <c r="D11" s="398">
        <v>0</v>
      </c>
      <c r="E11" s="398">
        <v>0</v>
      </c>
      <c r="F11" s="398">
        <v>0</v>
      </c>
      <c r="G11" s="398">
        <v>0</v>
      </c>
      <c r="H11" s="1291">
        <v>0</v>
      </c>
      <c r="I11" s="398">
        <v>0</v>
      </c>
      <c r="J11" s="398">
        <v>0</v>
      </c>
      <c r="K11" s="398">
        <v>0</v>
      </c>
      <c r="L11" s="398">
        <v>0</v>
      </c>
      <c r="M11" s="398">
        <v>0</v>
      </c>
    </row>
    <row r="12" spans="2:16" ht="12.75" customHeight="1">
      <c r="B12" s="292" t="s">
        <v>1339</v>
      </c>
      <c r="C12" s="398">
        <v>0</v>
      </c>
      <c r="D12" s="398">
        <v>0</v>
      </c>
      <c r="E12" s="398">
        <v>0</v>
      </c>
      <c r="F12" s="398">
        <v>0</v>
      </c>
      <c r="G12" s="398">
        <v>0</v>
      </c>
      <c r="H12" s="1291">
        <v>0</v>
      </c>
      <c r="I12" s="398">
        <v>0</v>
      </c>
      <c r="J12" s="398">
        <v>0</v>
      </c>
      <c r="K12" s="398">
        <v>0</v>
      </c>
      <c r="L12" s="398">
        <v>0</v>
      </c>
      <c r="M12" s="398">
        <v>0</v>
      </c>
    </row>
    <row r="13" spans="2:16" ht="12.75" customHeight="1">
      <c r="B13" s="292" t="s">
        <v>1340</v>
      </c>
      <c r="C13" s="397" t="s">
        <v>180</v>
      </c>
      <c r="D13" s="398">
        <v>8.4860000000000007</v>
      </c>
      <c r="E13" s="398">
        <v>8.4860000000000007</v>
      </c>
      <c r="F13" s="398">
        <v>1.56</v>
      </c>
      <c r="G13" s="397" t="s">
        <v>258</v>
      </c>
      <c r="H13" s="1291">
        <v>3.0859999999999999</v>
      </c>
      <c r="I13" s="398">
        <v>2.8719999999999999</v>
      </c>
      <c r="J13" s="397" t="s">
        <v>259</v>
      </c>
      <c r="K13" s="398">
        <v>0.153</v>
      </c>
      <c r="L13" s="398">
        <v>-2.7E-2</v>
      </c>
      <c r="M13" s="398">
        <v>0.23</v>
      </c>
    </row>
    <row r="14" spans="2:16" ht="13.5" customHeight="1">
      <c r="B14" s="293" t="s">
        <v>1341</v>
      </c>
      <c r="C14" s="397" t="s">
        <v>189</v>
      </c>
      <c r="D14" s="398">
        <v>0.34699999999999998</v>
      </c>
      <c r="E14" s="398">
        <v>0.34699999999999998</v>
      </c>
      <c r="F14" s="398">
        <v>1.9E-2</v>
      </c>
      <c r="G14" s="397" t="s">
        <v>260</v>
      </c>
      <c r="H14" s="1291">
        <v>0.48899999999999999</v>
      </c>
      <c r="I14" s="398">
        <v>7.2999999999999995E-2</v>
      </c>
      <c r="J14" s="397" t="s">
        <v>261</v>
      </c>
      <c r="K14" s="398">
        <v>0</v>
      </c>
      <c r="L14" s="398">
        <v>0</v>
      </c>
      <c r="M14" s="398">
        <v>6.0000000000000001E-3</v>
      </c>
    </row>
    <row r="15" spans="2:16" ht="15" customHeight="1">
      <c r="B15" s="1211" t="s">
        <v>1438</v>
      </c>
      <c r="C15" s="1212" t="s">
        <v>196</v>
      </c>
      <c r="D15" s="1213">
        <v>626.72</v>
      </c>
      <c r="E15" s="1213">
        <v>626.72</v>
      </c>
      <c r="F15" s="1213">
        <v>3.9319999999999999</v>
      </c>
      <c r="G15" s="1212" t="s">
        <v>262</v>
      </c>
      <c r="H15" s="1292">
        <v>0.22900000000000001</v>
      </c>
      <c r="I15" s="1213">
        <v>387.76299999999998</v>
      </c>
      <c r="J15" s="1212" t="s">
        <v>263</v>
      </c>
      <c r="K15" s="1213">
        <v>2.6949999999999998</v>
      </c>
      <c r="L15" s="1213">
        <v>-9.1999999999999998E-2</v>
      </c>
      <c r="M15" s="1213">
        <v>31.021000000000001</v>
      </c>
    </row>
    <row r="16" spans="2:16" ht="11.25" customHeight="1">
      <c r="B16" s="1542" t="s">
        <v>1415</v>
      </c>
      <c r="C16" s="45"/>
      <c r="D16" s="45"/>
      <c r="E16" s="45"/>
      <c r="F16" s="26"/>
      <c r="G16" s="26"/>
      <c r="H16" s="26"/>
      <c r="I16" s="26"/>
      <c r="J16" s="26"/>
      <c r="K16" s="26"/>
      <c r="L16" s="26"/>
      <c r="M16" s="26"/>
    </row>
    <row r="17" spans="2:13" ht="12" customHeight="1">
      <c r="B17" s="1920" t="s">
        <v>1627</v>
      </c>
      <c r="C17" s="1966" t="s">
        <v>0</v>
      </c>
      <c r="D17" s="1966" t="s">
        <v>0</v>
      </c>
      <c r="E17" s="1966" t="s">
        <v>0</v>
      </c>
      <c r="F17" s="1966" t="s">
        <v>0</v>
      </c>
      <c r="G17" s="1966" t="s">
        <v>0</v>
      </c>
      <c r="H17" s="1966" t="s">
        <v>0</v>
      </c>
      <c r="I17" s="1966" t="s">
        <v>0</v>
      </c>
      <c r="J17" s="1966" t="s">
        <v>0</v>
      </c>
      <c r="K17" s="1966" t="s">
        <v>0</v>
      </c>
      <c r="L17" s="35"/>
      <c r="M17" s="6"/>
    </row>
    <row r="18" spans="2:13" ht="15" customHeight="1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2:13" ht="15" hidden="1" customHeigh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</row>
  </sheetData>
  <mergeCells count="13">
    <mergeCell ref="L4:L5"/>
    <mergeCell ref="M4:M5"/>
    <mergeCell ref="B17:K17"/>
    <mergeCell ref="B2:K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C6:C9 G6:G9 J6:J9 C13:C15 G13:G15 J13:J15" numberStoredAsText="1"/>
  </ignoredError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showGridLines="0" showRowColHeaders="0" zoomScaleNormal="100" workbookViewId="0">
      <selection activeCell="H3" sqref="H3:H4"/>
    </sheetView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1.5703125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384" width="9.140625" hidden="1"/>
  </cols>
  <sheetData>
    <row r="1" spans="2:13" ht="33" customHeight="1">
      <c r="B1" s="1790"/>
      <c r="C1" s="1790" t="s">
        <v>0</v>
      </c>
      <c r="D1" s="1790" t="s">
        <v>0</v>
      </c>
      <c r="E1" s="1790" t="s">
        <v>0</v>
      </c>
      <c r="F1" s="1790" t="s">
        <v>0</v>
      </c>
      <c r="G1" s="1790" t="s">
        <v>0</v>
      </c>
      <c r="H1" s="1790" t="s">
        <v>0</v>
      </c>
      <c r="I1" s="1790" t="s">
        <v>0</v>
      </c>
      <c r="J1" s="1790" t="s">
        <v>0</v>
      </c>
      <c r="K1" s="1790" t="s">
        <v>0</v>
      </c>
      <c r="L1" s="15"/>
      <c r="M1" s="6"/>
    </row>
    <row r="2" spans="2:13" ht="12.75" customHeight="1">
      <c r="B2" s="1620" t="s">
        <v>1042</v>
      </c>
      <c r="C2" s="84"/>
      <c r="D2" s="84"/>
      <c r="E2" s="84"/>
      <c r="F2" s="84"/>
      <c r="G2" s="84"/>
      <c r="H2" s="84"/>
      <c r="I2" s="84"/>
      <c r="J2" s="1033"/>
      <c r="K2" s="1033"/>
      <c r="L2" s="1033"/>
      <c r="M2" s="1214">
        <v>2017</v>
      </c>
    </row>
    <row r="3" spans="2:13" ht="12.75" customHeight="1">
      <c r="B3" s="1039"/>
      <c r="C3" s="1981" t="s">
        <v>1631</v>
      </c>
      <c r="D3" s="1982" t="s">
        <v>1612</v>
      </c>
      <c r="E3" s="1981" t="s">
        <v>975</v>
      </c>
      <c r="F3" s="1982" t="s">
        <v>1572</v>
      </c>
      <c r="G3" s="1981" t="s">
        <v>1634</v>
      </c>
      <c r="H3" s="1982" t="s">
        <v>1632</v>
      </c>
      <c r="I3" s="1981" t="s">
        <v>380</v>
      </c>
      <c r="J3" s="1981" t="s">
        <v>1623</v>
      </c>
      <c r="K3" s="1982" t="s">
        <v>1024</v>
      </c>
      <c r="L3" s="1980" t="s">
        <v>1405</v>
      </c>
      <c r="M3" s="1981" t="s">
        <v>1635</v>
      </c>
    </row>
    <row r="4" spans="2:13" ht="36.75" customHeight="1">
      <c r="B4" s="400"/>
      <c r="C4" s="1981" t="s">
        <v>0</v>
      </c>
      <c r="D4" s="1981" t="s">
        <v>0</v>
      </c>
      <c r="E4" s="1981" t="s">
        <v>0</v>
      </c>
      <c r="F4" s="1981" t="s">
        <v>0</v>
      </c>
      <c r="G4" s="1981" t="s">
        <v>0</v>
      </c>
      <c r="H4" s="1981" t="s">
        <v>0</v>
      </c>
      <c r="I4" s="1981" t="s">
        <v>0</v>
      </c>
      <c r="J4" s="1981" t="s">
        <v>0</v>
      </c>
      <c r="K4" s="1981" t="s">
        <v>0</v>
      </c>
      <c r="L4" s="1980" t="s">
        <v>0</v>
      </c>
      <c r="M4" s="1981" t="s">
        <v>0</v>
      </c>
    </row>
    <row r="5" spans="2:13" ht="12.75" customHeight="1">
      <c r="B5" s="1208" t="s">
        <v>1324</v>
      </c>
      <c r="C5" s="1209" t="s">
        <v>264</v>
      </c>
      <c r="D5" s="1210">
        <v>589.976</v>
      </c>
      <c r="E5" s="1210">
        <v>589.976</v>
      </c>
      <c r="F5" s="1210">
        <v>2.5249999999999999</v>
      </c>
      <c r="G5" s="1209">
        <v>0.34029999999999999</v>
      </c>
      <c r="H5" s="1290">
        <v>0.19869510154975659</v>
      </c>
      <c r="I5" s="1210">
        <v>314.54899999999998</v>
      </c>
      <c r="J5" s="1209" t="s">
        <v>265</v>
      </c>
      <c r="K5" s="1210">
        <v>5.2110000000000003</v>
      </c>
      <c r="L5" s="1210">
        <v>-0.29599999999999999</v>
      </c>
      <c r="M5" s="1210">
        <v>25.164000000000001</v>
      </c>
    </row>
    <row r="6" spans="2:13" ht="12.75" customHeight="1">
      <c r="B6" s="396" t="s">
        <v>509</v>
      </c>
      <c r="C6" s="397" t="s">
        <v>229</v>
      </c>
      <c r="D6" s="398">
        <v>471.99400000000003</v>
      </c>
      <c r="E6" s="398">
        <v>471.99400000000003</v>
      </c>
      <c r="F6" s="398">
        <v>0.59399999999999997</v>
      </c>
      <c r="G6" s="397">
        <v>0.3342</v>
      </c>
      <c r="H6" s="1291">
        <v>5.6448870487253326E-2</v>
      </c>
      <c r="I6" s="398">
        <v>256.53399999999999</v>
      </c>
      <c r="J6" s="397" t="s">
        <v>266</v>
      </c>
      <c r="K6" s="398">
        <v>3.0379999999999998</v>
      </c>
      <c r="L6" s="398">
        <v>-7.0000000000000001E-3</v>
      </c>
      <c r="M6" s="398">
        <v>20.523</v>
      </c>
    </row>
    <row r="7" spans="2:13" ht="12.75" customHeight="1">
      <c r="B7" s="293" t="s">
        <v>1336</v>
      </c>
      <c r="C7" s="397" t="s">
        <v>267</v>
      </c>
      <c r="D7" s="398">
        <v>117.982</v>
      </c>
      <c r="E7" s="398">
        <v>117.982</v>
      </c>
      <c r="F7" s="398">
        <v>1.931</v>
      </c>
      <c r="G7" s="397">
        <v>0.36480000000000001</v>
      </c>
      <c r="H7" s="1291">
        <v>0.76775976089878173</v>
      </c>
      <c r="I7" s="398">
        <v>58.015000000000001</v>
      </c>
      <c r="J7" s="397" t="s">
        <v>268</v>
      </c>
      <c r="K7" s="398">
        <v>2.173</v>
      </c>
      <c r="L7" s="398">
        <v>-0.28899999999999998</v>
      </c>
      <c r="M7" s="398">
        <v>4.641</v>
      </c>
    </row>
    <row r="8" spans="2:13" ht="12.75" customHeight="1">
      <c r="B8" s="1208" t="s">
        <v>1406</v>
      </c>
      <c r="C8" s="1209" t="s">
        <v>269</v>
      </c>
      <c r="D8" s="1210">
        <v>18.387</v>
      </c>
      <c r="E8" s="1210">
        <v>18.387</v>
      </c>
      <c r="F8" s="1210">
        <v>2.2680000000000007</v>
      </c>
      <c r="G8" s="1209">
        <v>0.50229999999999997</v>
      </c>
      <c r="H8" s="1290">
        <v>1.7049653231869371</v>
      </c>
      <c r="I8" s="1210">
        <v>5.4580000000000002</v>
      </c>
      <c r="J8" s="1209" t="s">
        <v>270</v>
      </c>
      <c r="K8" s="1210">
        <v>0.249</v>
      </c>
      <c r="L8" s="1210">
        <v>-0.30299999999999999</v>
      </c>
      <c r="M8" s="1210">
        <v>0.437</v>
      </c>
    </row>
    <row r="9" spans="2:13" ht="12.75" customHeight="1">
      <c r="B9" s="293" t="s">
        <v>1337</v>
      </c>
      <c r="C9" s="398">
        <v>0</v>
      </c>
      <c r="D9" s="398">
        <v>0</v>
      </c>
      <c r="E9" s="398">
        <v>0</v>
      </c>
      <c r="F9" s="398">
        <v>0</v>
      </c>
      <c r="G9" s="398">
        <v>0</v>
      </c>
      <c r="H9" s="1291">
        <v>0</v>
      </c>
      <c r="I9" s="398">
        <v>0</v>
      </c>
      <c r="J9" s="398">
        <v>0</v>
      </c>
      <c r="K9" s="398">
        <v>0</v>
      </c>
      <c r="L9" s="398">
        <v>0</v>
      </c>
      <c r="M9" s="398">
        <v>0</v>
      </c>
    </row>
    <row r="10" spans="2:13" ht="12.75" customHeight="1">
      <c r="B10" s="292" t="s">
        <v>1626</v>
      </c>
      <c r="C10" s="398">
        <v>0</v>
      </c>
      <c r="D10" s="398">
        <v>0</v>
      </c>
      <c r="E10" s="398">
        <v>0</v>
      </c>
      <c r="F10" s="398">
        <v>0</v>
      </c>
      <c r="G10" s="398">
        <v>0</v>
      </c>
      <c r="H10" s="1291">
        <v>0</v>
      </c>
      <c r="I10" s="398">
        <v>0</v>
      </c>
      <c r="J10" s="398">
        <v>0</v>
      </c>
      <c r="K10" s="398">
        <v>0</v>
      </c>
      <c r="L10" s="398">
        <v>0</v>
      </c>
      <c r="M10" s="398">
        <v>0</v>
      </c>
    </row>
    <row r="11" spans="2:13" ht="12.75" customHeight="1">
      <c r="B11" s="293" t="s">
        <v>1339</v>
      </c>
      <c r="C11" s="398">
        <v>0</v>
      </c>
      <c r="D11" s="398">
        <v>0</v>
      </c>
      <c r="E11" s="398">
        <v>0</v>
      </c>
      <c r="F11" s="398">
        <v>0</v>
      </c>
      <c r="G11" s="398">
        <v>0</v>
      </c>
      <c r="H11" s="1291">
        <v>0</v>
      </c>
      <c r="I11" s="398">
        <v>0</v>
      </c>
      <c r="J11" s="398">
        <v>0</v>
      </c>
      <c r="K11" s="398">
        <v>0</v>
      </c>
      <c r="L11" s="398">
        <v>0</v>
      </c>
      <c r="M11" s="398">
        <v>0</v>
      </c>
    </row>
    <row r="12" spans="2:13" ht="12.75" customHeight="1">
      <c r="B12" s="293" t="s">
        <v>1340</v>
      </c>
      <c r="C12" s="397" t="s">
        <v>271</v>
      </c>
      <c r="D12" s="398">
        <v>17.867999999999999</v>
      </c>
      <c r="E12" s="398">
        <v>17.867999999999999</v>
      </c>
      <c r="F12" s="398">
        <v>2.2290000000000005</v>
      </c>
      <c r="G12" s="397">
        <v>0.49919999999999998</v>
      </c>
      <c r="H12" s="1291">
        <v>1.5293562086334307</v>
      </c>
      <c r="I12" s="398">
        <v>5.3330000000000002</v>
      </c>
      <c r="J12" s="397" t="s">
        <v>272</v>
      </c>
      <c r="K12" s="398">
        <v>0.24099999999999999</v>
      </c>
      <c r="L12" s="398">
        <v>-0.27300000000000002</v>
      </c>
      <c r="M12" s="398">
        <v>0.42699999999999999</v>
      </c>
    </row>
    <row r="13" spans="2:13" ht="13.5" customHeight="1">
      <c r="B13" s="293" t="s">
        <v>1341</v>
      </c>
      <c r="C13" s="397" t="s">
        <v>197</v>
      </c>
      <c r="D13" s="398">
        <v>0.51900000000000002</v>
      </c>
      <c r="E13" s="398">
        <v>0.51900000000000002</v>
      </c>
      <c r="F13" s="398">
        <v>3.9E-2</v>
      </c>
      <c r="G13" s="397">
        <v>0.60970000000000002</v>
      </c>
      <c r="H13" s="1291">
        <v>7.7486118707079488</v>
      </c>
      <c r="I13" s="398">
        <v>0.125</v>
      </c>
      <c r="J13" s="397" t="s">
        <v>273</v>
      </c>
      <c r="K13" s="398">
        <v>8.0000000000000002E-3</v>
      </c>
      <c r="L13" s="398">
        <v>-0.03</v>
      </c>
      <c r="M13" s="398">
        <v>0.01</v>
      </c>
    </row>
    <row r="14" spans="2:13" ht="15" customHeight="1">
      <c r="B14" s="1269" t="s">
        <v>1438</v>
      </c>
      <c r="C14" s="1270" t="s">
        <v>274</v>
      </c>
      <c r="D14" s="1271">
        <v>608.36300000000006</v>
      </c>
      <c r="E14" s="1271">
        <v>608.36300000000006</v>
      </c>
      <c r="F14" s="1271">
        <v>4.793000000000001</v>
      </c>
      <c r="G14" s="1270">
        <v>0.34789999999999999</v>
      </c>
      <c r="H14" s="1293">
        <v>0.24421964383704539</v>
      </c>
      <c r="I14" s="1271">
        <v>320.00700000000001</v>
      </c>
      <c r="J14" s="1270" t="s">
        <v>275</v>
      </c>
      <c r="K14" s="1271">
        <v>5.46</v>
      </c>
      <c r="L14" s="1271">
        <v>-0.6</v>
      </c>
      <c r="M14" s="1271">
        <v>25.600999999999999</v>
      </c>
    </row>
    <row r="15" spans="2:13" ht="11.25" customHeight="1">
      <c r="B15" s="1983" t="s">
        <v>1415</v>
      </c>
      <c r="C15" s="1983"/>
      <c r="D15" s="1983"/>
      <c r="E15" s="1983"/>
      <c r="F15" s="1983"/>
      <c r="G15" s="1983"/>
      <c r="H15" s="1983"/>
      <c r="I15" s="1983"/>
      <c r="J15" s="1983"/>
      <c r="K15" s="1983"/>
      <c r="L15" s="1983"/>
      <c r="M15" s="1983"/>
    </row>
    <row r="16" spans="2:13" ht="12" customHeight="1">
      <c r="B16" s="1920" t="s">
        <v>1627</v>
      </c>
      <c r="C16" s="1966" t="s">
        <v>0</v>
      </c>
      <c r="D16" s="1966" t="s">
        <v>0</v>
      </c>
      <c r="E16" s="1966" t="s">
        <v>0</v>
      </c>
      <c r="F16" s="1966" t="s">
        <v>0</v>
      </c>
      <c r="G16" s="1966" t="s">
        <v>0</v>
      </c>
      <c r="H16" s="1966" t="s">
        <v>0</v>
      </c>
      <c r="I16" s="1966" t="s">
        <v>0</v>
      </c>
      <c r="J16" s="1966" t="s">
        <v>0</v>
      </c>
      <c r="K16" s="1966" t="s">
        <v>0</v>
      </c>
      <c r="L16" s="1034"/>
      <c r="M16" s="1033"/>
    </row>
    <row r="17" spans="2:14" ht="15" customHeight="1">
      <c r="B17" s="1033"/>
      <c r="C17" s="1033"/>
      <c r="D17" s="1033"/>
      <c r="E17" s="1033"/>
      <c r="F17" s="1033"/>
      <c r="G17" s="1033"/>
      <c r="H17" s="1033"/>
      <c r="I17" s="1033"/>
      <c r="J17" s="1033"/>
      <c r="K17" s="1033"/>
      <c r="L17" s="1033"/>
      <c r="M17" s="1033"/>
    </row>
    <row r="18" spans="2:14" hidden="1">
      <c r="B18" s="665"/>
      <c r="C18" s="665"/>
      <c r="D18" s="665"/>
      <c r="E18" s="665"/>
      <c r="F18" s="665"/>
      <c r="G18" s="665"/>
      <c r="H18" s="665"/>
      <c r="I18" s="665"/>
      <c r="J18" s="665"/>
      <c r="K18" s="665"/>
      <c r="L18" s="665"/>
      <c r="M18" s="665"/>
    </row>
    <row r="19" spans="2:14" hidden="1">
      <c r="B19" s="665"/>
      <c r="C19" s="665"/>
      <c r="D19" s="665"/>
      <c r="E19" s="665"/>
      <c r="F19" s="665"/>
      <c r="G19" s="665"/>
      <c r="H19" s="665"/>
      <c r="I19" s="665"/>
      <c r="J19" s="665"/>
      <c r="K19" s="665"/>
      <c r="L19" s="665"/>
      <c r="M19" s="665"/>
    </row>
    <row r="20" spans="2:14" hidden="1">
      <c r="B20" s="665"/>
      <c r="C20" s="665"/>
      <c r="D20" s="665"/>
      <c r="E20" s="665"/>
      <c r="F20" s="665"/>
      <c r="G20" s="665"/>
      <c r="H20" s="665"/>
      <c r="I20" s="665"/>
      <c r="J20" s="665"/>
      <c r="K20" s="665"/>
      <c r="L20" s="665"/>
      <c r="M20" s="665"/>
    </row>
    <row r="21" spans="2:14" hidden="1">
      <c r="B21" s="665"/>
      <c r="C21" s="665"/>
      <c r="D21" s="665"/>
      <c r="E21" s="665"/>
      <c r="F21" s="665"/>
      <c r="G21" s="665"/>
      <c r="H21" s="665"/>
      <c r="I21" s="665"/>
      <c r="J21" s="665"/>
      <c r="K21" s="665"/>
      <c r="L21" s="665"/>
      <c r="M21" s="665"/>
    </row>
    <row r="22" spans="2:14" hidden="1">
      <c r="B22" s="665"/>
      <c r="C22" s="665"/>
      <c r="D22" s="665"/>
      <c r="E22" s="665"/>
      <c r="F22" s="665"/>
      <c r="G22" s="665"/>
      <c r="H22" s="665"/>
      <c r="I22" s="665"/>
      <c r="J22" s="665"/>
      <c r="K22" s="665"/>
      <c r="L22" s="665"/>
      <c r="M22" s="665"/>
    </row>
    <row r="23" spans="2:14" hidden="1">
      <c r="B23" s="665"/>
      <c r="C23" s="665"/>
      <c r="D23" s="665"/>
      <c r="E23" s="665"/>
      <c r="F23" s="665"/>
      <c r="G23" s="665"/>
      <c r="H23" s="665"/>
      <c r="I23" s="665"/>
      <c r="J23" s="665"/>
      <c r="K23" s="665"/>
      <c r="L23" s="665"/>
      <c r="M23" s="665"/>
      <c r="N23" s="665"/>
    </row>
    <row r="24" spans="2:14" hidden="1">
      <c r="B24" s="665"/>
      <c r="C24" s="665"/>
      <c r="D24" s="665"/>
      <c r="E24" s="665"/>
      <c r="F24" s="665"/>
      <c r="G24" s="665"/>
      <c r="H24" s="665"/>
      <c r="I24" s="665"/>
      <c r="J24" s="665"/>
      <c r="K24" s="665"/>
      <c r="L24" s="665"/>
      <c r="M24" s="665"/>
    </row>
    <row r="25" spans="2:14" hidden="1">
      <c r="B25" s="665"/>
      <c r="C25" s="665"/>
      <c r="D25" s="665"/>
      <c r="E25" s="665"/>
      <c r="F25" s="665"/>
      <c r="G25" s="665"/>
      <c r="H25" s="665"/>
      <c r="I25" s="665"/>
      <c r="J25" s="665"/>
      <c r="K25" s="665"/>
      <c r="L25" s="665"/>
      <c r="M25" s="665"/>
    </row>
    <row r="26" spans="2:14" hidden="1">
      <c r="B26" s="665"/>
      <c r="C26" s="665"/>
      <c r="D26" s="665"/>
      <c r="E26" s="665"/>
      <c r="F26" s="665"/>
      <c r="G26" s="665"/>
      <c r="H26" s="665"/>
      <c r="I26" s="665"/>
      <c r="J26" s="665"/>
      <c r="K26" s="665"/>
      <c r="L26" s="665"/>
      <c r="M26" s="665"/>
    </row>
    <row r="27" spans="2:14" hidden="1">
      <c r="B27" s="665"/>
      <c r="C27" s="665"/>
      <c r="D27" s="665"/>
      <c r="E27" s="665"/>
      <c r="F27" s="665"/>
      <c r="G27" s="665"/>
      <c r="H27" s="665"/>
      <c r="I27" s="665"/>
      <c r="J27" s="665"/>
      <c r="K27" s="665"/>
      <c r="L27" s="665"/>
      <c r="M27" s="665"/>
    </row>
  </sheetData>
  <mergeCells count="14">
    <mergeCell ref="L3:L4"/>
    <mergeCell ref="M3:M4"/>
    <mergeCell ref="B16:K16"/>
    <mergeCell ref="B1:K1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B15:M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C5:C8 J5:J8 C12:C14 J12:J14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showGridLines="0" showRowColHeaders="0" zoomScaleNormal="100" workbookViewId="0"/>
  </sheetViews>
  <sheetFormatPr baseColWidth="10" defaultColWidth="0" defaultRowHeight="12.75" zeroHeight="1"/>
  <cols>
    <col min="1" max="1" width="5.5703125" customWidth="1"/>
    <col min="2" max="2" width="16.42578125" customWidth="1"/>
    <col min="3" max="3" width="16.85546875" customWidth="1"/>
    <col min="4" max="9" width="13" customWidth="1"/>
    <col min="10" max="10" width="7.85546875" customWidth="1"/>
    <col min="11" max="12" width="13" hidden="1" customWidth="1"/>
    <col min="13" max="16384" width="9.140625" hidden="1"/>
  </cols>
  <sheetData>
    <row r="1" spans="1:13"/>
    <row r="2" spans="1:13" ht="15" customHeight="1" thickBot="1">
      <c r="A2" s="6"/>
      <c r="B2" s="1791" t="s">
        <v>1636</v>
      </c>
      <c r="C2" s="1791"/>
      <c r="D2" s="1791"/>
      <c r="E2" s="1791"/>
      <c r="F2" s="1791"/>
      <c r="G2" s="1791"/>
      <c r="H2" s="1791"/>
      <c r="I2" s="1791"/>
      <c r="J2" s="6"/>
      <c r="K2" s="6"/>
      <c r="L2" s="6"/>
    </row>
    <row r="3" spans="1:13" ht="15" customHeight="1">
      <c r="A3" s="6"/>
      <c r="B3" s="1984" t="s">
        <v>1042</v>
      </c>
      <c r="C3" s="1985"/>
      <c r="D3" s="77"/>
      <c r="E3" s="77"/>
      <c r="F3" s="77"/>
      <c r="G3" s="79"/>
      <c r="H3" s="79"/>
      <c r="I3" s="79"/>
      <c r="J3" s="79"/>
      <c r="K3" s="79"/>
      <c r="L3" s="79"/>
    </row>
    <row r="4" spans="1:13" ht="42" customHeight="1">
      <c r="A4" s="6"/>
      <c r="B4" s="1668" t="s">
        <v>379</v>
      </c>
      <c r="C4" s="1220" t="s">
        <v>1610</v>
      </c>
      <c r="D4" s="1220" t="s">
        <v>1421</v>
      </c>
      <c r="E4" s="1220" t="s">
        <v>1637</v>
      </c>
      <c r="F4" s="1220" t="s">
        <v>1402</v>
      </c>
      <c r="G4" s="1220" t="s">
        <v>1632</v>
      </c>
      <c r="H4" s="404" t="s">
        <v>348</v>
      </c>
      <c r="I4" s="1220" t="s">
        <v>1377</v>
      </c>
      <c r="J4" s="87"/>
      <c r="K4" s="88"/>
      <c r="L4" s="87"/>
    </row>
    <row r="5" spans="1:13" ht="12.75" customHeight="1">
      <c r="A5" s="6"/>
      <c r="B5" s="726" t="s">
        <v>382</v>
      </c>
      <c r="C5" s="401">
        <v>132.161</v>
      </c>
      <c r="D5" s="229">
        <v>1.1999999999999999E-3</v>
      </c>
      <c r="E5" s="401">
        <v>0.51500000000000001</v>
      </c>
      <c r="F5" s="229">
        <v>0.27110000000000001</v>
      </c>
      <c r="G5" s="1294">
        <v>4.1085999999999998E-2</v>
      </c>
      <c r="H5" s="401">
        <v>29.024000000000001</v>
      </c>
      <c r="I5" s="229">
        <v>0.21959999999999999</v>
      </c>
      <c r="J5" s="87"/>
      <c r="K5" s="88"/>
      <c r="L5" s="87"/>
    </row>
    <row r="6" spans="1:13" ht="12.75" customHeight="1">
      <c r="A6" s="6"/>
      <c r="B6" s="727" t="s">
        <v>434</v>
      </c>
      <c r="C6" s="401">
        <v>91.581999999999994</v>
      </c>
      <c r="D6" s="229">
        <v>1.8E-3</v>
      </c>
      <c r="E6" s="401">
        <v>0.249</v>
      </c>
      <c r="F6" s="229">
        <v>0.37530000000000002</v>
      </c>
      <c r="G6" s="1294">
        <v>4.8742000000000001E-2</v>
      </c>
      <c r="H6" s="401">
        <v>43.036999999999999</v>
      </c>
      <c r="I6" s="229">
        <v>0.46989999999999998</v>
      </c>
      <c r="J6" s="87"/>
      <c r="K6" s="88"/>
      <c r="L6" s="87"/>
    </row>
    <row r="7" spans="1:13" ht="12.75" customHeight="1">
      <c r="A7" s="6"/>
      <c r="B7" s="726" t="s">
        <v>384</v>
      </c>
      <c r="C7" s="401">
        <v>116.848</v>
      </c>
      <c r="D7" s="229">
        <v>2.7000000000000001E-3</v>
      </c>
      <c r="E7" s="401">
        <v>0.748</v>
      </c>
      <c r="F7" s="229">
        <v>0.43919999999999998</v>
      </c>
      <c r="G7" s="1294">
        <v>0.19969400000000001</v>
      </c>
      <c r="H7" s="401">
        <v>76.870999999999995</v>
      </c>
      <c r="I7" s="229">
        <v>0.65790000000000004</v>
      </c>
      <c r="J7" s="87"/>
      <c r="K7" s="88"/>
      <c r="L7" s="87"/>
    </row>
    <row r="8" spans="1:13" ht="12.75" customHeight="1">
      <c r="A8" s="6"/>
      <c r="B8" s="726" t="s">
        <v>385</v>
      </c>
      <c r="C8" s="401">
        <v>125.61</v>
      </c>
      <c r="D8" s="229">
        <v>5.8999999999999999E-3</v>
      </c>
      <c r="E8" s="401">
        <v>0.53200000000000003</v>
      </c>
      <c r="F8" s="229">
        <v>0.32750000000000001</v>
      </c>
      <c r="G8" s="1294">
        <v>8.4650000000000003E-2</v>
      </c>
      <c r="H8" s="401">
        <v>79.903000000000006</v>
      </c>
      <c r="I8" s="229">
        <v>0.6361</v>
      </c>
      <c r="J8" s="87"/>
      <c r="K8" s="88"/>
      <c r="L8" s="87"/>
    </row>
    <row r="9" spans="1:13" ht="12.75" customHeight="1">
      <c r="A9" s="6"/>
      <c r="B9" s="726" t="s">
        <v>386</v>
      </c>
      <c r="C9" s="401">
        <v>126.93</v>
      </c>
      <c r="D9" s="229">
        <v>1.49E-2</v>
      </c>
      <c r="E9" s="401">
        <v>1.3129999999999999</v>
      </c>
      <c r="F9" s="229">
        <v>0.3952</v>
      </c>
      <c r="G9" s="1294">
        <v>0.30598999999999998</v>
      </c>
      <c r="H9" s="401">
        <v>125.977</v>
      </c>
      <c r="I9" s="229">
        <v>0.99250000000000005</v>
      </c>
      <c r="J9" s="87"/>
      <c r="K9" s="88"/>
      <c r="L9" s="87"/>
    </row>
    <row r="10" spans="1:13" ht="12.75" customHeight="1">
      <c r="A10" s="6"/>
      <c r="B10" s="726" t="s">
        <v>387</v>
      </c>
      <c r="C10" s="401">
        <v>28.033000000000001</v>
      </c>
      <c r="D10" s="229">
        <v>4.6600000000000003E-2</v>
      </c>
      <c r="E10" s="401">
        <v>0.437</v>
      </c>
      <c r="F10" s="229">
        <v>0.3412</v>
      </c>
      <c r="G10" s="1294">
        <v>2.003263</v>
      </c>
      <c r="H10" s="401">
        <v>30.356000000000002</v>
      </c>
      <c r="I10" s="229">
        <v>1.0829</v>
      </c>
      <c r="J10" s="87"/>
      <c r="K10" s="88"/>
      <c r="L10" s="87"/>
    </row>
    <row r="11" spans="1:13" ht="15" customHeight="1">
      <c r="A11" s="6"/>
      <c r="B11" s="726" t="s">
        <v>388</v>
      </c>
      <c r="C11" s="401">
        <v>1.6990000000000001</v>
      </c>
      <c r="D11" s="229">
        <v>0.20430000000000001</v>
      </c>
      <c r="E11" s="401">
        <v>7.0000000000000007E-2</v>
      </c>
      <c r="F11" s="229">
        <v>0.28439999999999999</v>
      </c>
      <c r="G11" s="1294">
        <v>1.086498</v>
      </c>
      <c r="H11" s="401">
        <v>2.133</v>
      </c>
      <c r="I11" s="229">
        <v>1.2557</v>
      </c>
      <c r="J11" s="87"/>
      <c r="K11" s="88"/>
      <c r="L11" s="87"/>
    </row>
    <row r="12" spans="1:13" ht="15" customHeight="1">
      <c r="A12" s="6"/>
      <c r="B12" s="1215" t="s">
        <v>389</v>
      </c>
      <c r="C12" s="1216">
        <v>622.86300000000006</v>
      </c>
      <c r="D12" s="1133">
        <v>7.9000000000000008E-3</v>
      </c>
      <c r="E12" s="1216">
        <v>3.8639999999999999</v>
      </c>
      <c r="F12" s="1133">
        <v>0.35780000000000001</v>
      </c>
      <c r="G12" s="1295">
        <v>0.22589699999999999</v>
      </c>
      <c r="H12" s="1216">
        <v>387.30200000000002</v>
      </c>
      <c r="I12" s="1133">
        <v>0.62180000000000002</v>
      </c>
      <c r="J12" s="87"/>
      <c r="K12" s="88"/>
      <c r="L12" s="87"/>
    </row>
    <row r="13" spans="1:13" ht="15" customHeight="1">
      <c r="A13" s="6"/>
      <c r="B13" s="728" t="s">
        <v>435</v>
      </c>
      <c r="C13" s="402">
        <v>3.8580000000000001</v>
      </c>
      <c r="D13" s="403">
        <v>1</v>
      </c>
      <c r="E13" s="402">
        <v>6.8000000000000005E-2</v>
      </c>
      <c r="F13" s="403">
        <v>0.2419</v>
      </c>
      <c r="G13" s="1296">
        <v>0.65146599999999999</v>
      </c>
      <c r="H13" s="402">
        <v>0.46100000000000002</v>
      </c>
      <c r="I13" s="403">
        <v>0.11940000000000001</v>
      </c>
      <c r="J13" s="89"/>
      <c r="K13" s="90"/>
      <c r="L13" s="89"/>
    </row>
    <row r="14" spans="1:13" ht="15" customHeight="1">
      <c r="A14" s="91"/>
      <c r="B14" s="1217" t="s">
        <v>338</v>
      </c>
      <c r="C14" s="1218">
        <v>626.72</v>
      </c>
      <c r="D14" s="1219">
        <v>1.4E-2</v>
      </c>
      <c r="E14" s="1218">
        <v>3.9319999999999999</v>
      </c>
      <c r="F14" s="1219">
        <v>0.35709999999999997</v>
      </c>
      <c r="G14" s="1297">
        <v>0.228517</v>
      </c>
      <c r="H14" s="1218">
        <v>387.76299999999998</v>
      </c>
      <c r="I14" s="1219">
        <v>0.61870000000000003</v>
      </c>
      <c r="J14" s="89"/>
      <c r="K14" s="90"/>
      <c r="L14" s="89"/>
    </row>
    <row r="15" spans="1:13" ht="12.75" customHeight="1">
      <c r="A15" s="34"/>
      <c r="B15" s="1983" t="s">
        <v>1415</v>
      </c>
      <c r="C15" s="1983"/>
      <c r="D15" s="1983"/>
      <c r="E15" s="1983"/>
      <c r="F15" s="1983"/>
      <c r="G15" s="1983"/>
      <c r="H15" s="1983"/>
      <c r="I15" s="1983"/>
      <c r="J15" s="1983"/>
      <c r="K15" s="1983"/>
      <c r="L15" s="1983"/>
      <c r="M15" s="1983"/>
    </row>
    <row r="16" spans="1:13" ht="12.75" customHeight="1">
      <c r="A16" s="34"/>
      <c r="B16" s="1920" t="s">
        <v>1627</v>
      </c>
      <c r="C16" s="1966" t="s">
        <v>0</v>
      </c>
      <c r="D16" s="1966" t="s">
        <v>0</v>
      </c>
      <c r="E16" s="1966" t="s">
        <v>0</v>
      </c>
      <c r="F16" s="1966" t="s">
        <v>0</v>
      </c>
      <c r="G16" s="1966" t="s">
        <v>0</v>
      </c>
      <c r="H16" s="1966" t="s">
        <v>0</v>
      </c>
      <c r="I16" s="1966" t="s">
        <v>0</v>
      </c>
      <c r="J16" s="1966" t="s">
        <v>0</v>
      </c>
      <c r="K16" s="1966" t="s">
        <v>0</v>
      </c>
      <c r="L16" s="1540"/>
      <c r="M16" s="1536"/>
    </row>
    <row r="17"/>
  </sheetData>
  <mergeCells count="4">
    <mergeCell ref="B2:I2"/>
    <mergeCell ref="B3:C3"/>
    <mergeCell ref="B15:M15"/>
    <mergeCell ref="B16:K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showGridLines="0" showRowColHeaders="0" zoomScaleNormal="100" workbookViewId="0"/>
  </sheetViews>
  <sheetFormatPr baseColWidth="10" defaultColWidth="0" defaultRowHeight="12.75" zeroHeight="1"/>
  <cols>
    <col min="1" max="1" width="7.5703125" customWidth="1"/>
    <col min="2" max="2" width="16.42578125" customWidth="1"/>
    <col min="3" max="3" width="16.85546875" customWidth="1"/>
    <col min="4" max="10" width="13" customWidth="1"/>
    <col min="11" max="12" width="13" hidden="1" customWidth="1"/>
    <col min="13" max="16384" width="9.140625" hidden="1"/>
  </cols>
  <sheetData>
    <row r="1" spans="1:13" ht="21.75" customHeight="1" thickBot="1">
      <c r="A1" s="6"/>
      <c r="B1" s="85"/>
      <c r="C1" s="15"/>
      <c r="D1" s="86"/>
      <c r="E1" s="86"/>
      <c r="F1" s="86"/>
      <c r="G1" s="15"/>
      <c r="H1" s="15"/>
      <c r="I1" s="15"/>
      <c r="J1" s="15"/>
      <c r="K1" s="15"/>
      <c r="L1" s="15"/>
    </row>
    <row r="2" spans="1:13" ht="15" customHeight="1">
      <c r="A2" s="6"/>
      <c r="B2" s="1984" t="s">
        <v>1042</v>
      </c>
      <c r="C2" s="1985"/>
      <c r="D2" s="1985"/>
      <c r="E2" s="77"/>
      <c r="F2" s="77"/>
      <c r="G2" s="79"/>
      <c r="H2" s="79"/>
      <c r="I2" s="407">
        <v>2017</v>
      </c>
      <c r="J2" s="79"/>
      <c r="K2" s="79"/>
      <c r="L2" s="79"/>
    </row>
    <row r="3" spans="1:13" ht="42" customHeight="1">
      <c r="A3" s="6"/>
      <c r="B3" s="405" t="s">
        <v>379</v>
      </c>
      <c r="C3" s="406" t="s">
        <v>1610</v>
      </c>
      <c r="D3" s="406" t="s">
        <v>1421</v>
      </c>
      <c r="E3" s="1283" t="s">
        <v>1637</v>
      </c>
      <c r="F3" s="406" t="s">
        <v>1402</v>
      </c>
      <c r="G3" s="1283" t="s">
        <v>1632</v>
      </c>
      <c r="H3" s="406" t="s">
        <v>380</v>
      </c>
      <c r="I3" s="406" t="s">
        <v>1377</v>
      </c>
      <c r="J3" s="87"/>
      <c r="K3" s="88"/>
      <c r="L3" s="87"/>
    </row>
    <row r="4" spans="1:13" ht="12.75" customHeight="1">
      <c r="A4" s="6"/>
      <c r="B4" s="726" t="s">
        <v>382</v>
      </c>
      <c r="C4" s="401">
        <v>178.09</v>
      </c>
      <c r="D4" s="229">
        <v>1.2999999999999999E-3</v>
      </c>
      <c r="E4" s="401">
        <v>0.97</v>
      </c>
      <c r="F4" s="229">
        <v>0.30409999999999998</v>
      </c>
      <c r="G4" s="1294">
        <v>0.11</v>
      </c>
      <c r="H4" s="401">
        <v>38.89</v>
      </c>
      <c r="I4" s="229">
        <v>0.21840000000000001</v>
      </c>
      <c r="J4" s="87"/>
      <c r="K4" s="88"/>
      <c r="L4" s="87"/>
    </row>
    <row r="5" spans="1:13" ht="12.75" customHeight="1">
      <c r="A5" s="6"/>
      <c r="B5" s="727" t="s">
        <v>434</v>
      </c>
      <c r="C5" s="401">
        <v>69.37</v>
      </c>
      <c r="D5" s="229">
        <v>2E-3</v>
      </c>
      <c r="E5" s="401">
        <v>0.13</v>
      </c>
      <c r="F5" s="229">
        <v>0.40939999999999999</v>
      </c>
      <c r="G5" s="1294">
        <v>0.06</v>
      </c>
      <c r="H5" s="401">
        <v>35.520000000000003</v>
      </c>
      <c r="I5" s="229">
        <v>0.51200000000000001</v>
      </c>
      <c r="J5" s="87"/>
      <c r="K5" s="88"/>
      <c r="L5" s="87"/>
    </row>
    <row r="6" spans="1:13" ht="12.75" customHeight="1">
      <c r="A6" s="6"/>
      <c r="B6" s="726" t="s">
        <v>384</v>
      </c>
      <c r="C6" s="401">
        <v>123.28</v>
      </c>
      <c r="D6" s="229">
        <v>2.8999999999999998E-3</v>
      </c>
      <c r="E6" s="401">
        <v>0.72</v>
      </c>
      <c r="F6" s="229">
        <v>0.34489999999999998</v>
      </c>
      <c r="G6" s="1294">
        <v>0.23</v>
      </c>
      <c r="H6" s="401">
        <v>58.64</v>
      </c>
      <c r="I6" s="229">
        <v>0.47570000000000001</v>
      </c>
      <c r="J6" s="87"/>
      <c r="K6" s="88"/>
      <c r="L6" s="87"/>
    </row>
    <row r="7" spans="1:13" ht="12.75" customHeight="1">
      <c r="A7" s="6"/>
      <c r="B7" s="726" t="s">
        <v>385</v>
      </c>
      <c r="C7" s="401">
        <v>67.209999999999994</v>
      </c>
      <c r="D7" s="229">
        <v>6.0000000000000001E-3</v>
      </c>
      <c r="E7" s="401">
        <v>0.69</v>
      </c>
      <c r="F7" s="229">
        <v>0.34789999999999999</v>
      </c>
      <c r="G7" s="1294">
        <v>0.13</v>
      </c>
      <c r="H7" s="401">
        <v>37.159999999999997</v>
      </c>
      <c r="I7" s="229">
        <v>0.55289999999999995</v>
      </c>
      <c r="J7" s="87"/>
      <c r="K7" s="88"/>
      <c r="L7" s="87"/>
    </row>
    <row r="8" spans="1:13" ht="12.75" customHeight="1">
      <c r="A8" s="6"/>
      <c r="B8" s="726" t="s">
        <v>386</v>
      </c>
      <c r="C8" s="401">
        <v>124.83</v>
      </c>
      <c r="D8" s="229">
        <v>1.4E-2</v>
      </c>
      <c r="E8" s="401">
        <v>1.38</v>
      </c>
      <c r="F8" s="229">
        <v>0.35510000000000003</v>
      </c>
      <c r="G8" s="1294">
        <v>0.35</v>
      </c>
      <c r="H8" s="401">
        <v>100.28</v>
      </c>
      <c r="I8" s="229">
        <v>0.80330000000000001</v>
      </c>
      <c r="J8" s="87"/>
      <c r="K8" s="88"/>
      <c r="L8" s="87"/>
    </row>
    <row r="9" spans="1:13" ht="12.75" customHeight="1">
      <c r="A9" s="6"/>
      <c r="B9" s="726" t="s">
        <v>387</v>
      </c>
      <c r="C9" s="401">
        <v>37.200000000000003</v>
      </c>
      <c r="D9" s="229">
        <v>4.4900000000000002E-2</v>
      </c>
      <c r="E9" s="401">
        <v>0.68</v>
      </c>
      <c r="F9" s="229">
        <v>0.38669999999999999</v>
      </c>
      <c r="G9" s="1294">
        <v>1.1299999999999999</v>
      </c>
      <c r="H9" s="401">
        <v>44.09</v>
      </c>
      <c r="I9" s="229">
        <v>1.1851</v>
      </c>
      <c r="J9" s="87"/>
      <c r="K9" s="88"/>
      <c r="L9" s="87"/>
    </row>
    <row r="10" spans="1:13" ht="15" customHeight="1">
      <c r="A10" s="6"/>
      <c r="B10" s="726" t="s">
        <v>388</v>
      </c>
      <c r="C10" s="401">
        <v>2.44</v>
      </c>
      <c r="D10" s="229">
        <v>0.38109999999999999</v>
      </c>
      <c r="E10" s="401">
        <v>0.11</v>
      </c>
      <c r="F10" s="229">
        <v>0.42899999999999999</v>
      </c>
      <c r="G10" s="1294">
        <v>0.71</v>
      </c>
      <c r="H10" s="401">
        <v>4.7</v>
      </c>
      <c r="I10" s="229">
        <v>1.9260999999999999</v>
      </c>
      <c r="J10" s="87"/>
      <c r="K10" s="88"/>
      <c r="L10" s="87"/>
    </row>
    <row r="11" spans="1:13" ht="15" customHeight="1">
      <c r="A11" s="6"/>
      <c r="B11" s="1221" t="s">
        <v>437</v>
      </c>
      <c r="C11" s="1222">
        <v>602</v>
      </c>
      <c r="D11" s="1223">
        <v>9.1000000000000004E-3</v>
      </c>
      <c r="E11" s="1222">
        <v>4.67</v>
      </c>
      <c r="F11" s="1223">
        <v>0.34560000000000002</v>
      </c>
      <c r="G11" s="1298">
        <v>0.24</v>
      </c>
      <c r="H11" s="1222">
        <v>319</v>
      </c>
      <c r="I11" s="1223">
        <v>0.53</v>
      </c>
      <c r="J11" s="87"/>
      <c r="K11" s="88"/>
      <c r="L11" s="87"/>
    </row>
    <row r="12" spans="1:13" ht="15" customHeight="1">
      <c r="A12" s="6"/>
      <c r="B12" s="726" t="s">
        <v>435</v>
      </c>
      <c r="C12" s="401">
        <v>5.94</v>
      </c>
      <c r="D12" s="229">
        <v>1</v>
      </c>
      <c r="E12" s="401">
        <v>0.12</v>
      </c>
      <c r="F12" s="229">
        <v>0.57509999999999994</v>
      </c>
      <c r="G12" s="1294">
        <v>0.2</v>
      </c>
      <c r="H12" s="401">
        <v>0.74</v>
      </c>
      <c r="I12" s="229">
        <v>0.12470000000000001</v>
      </c>
      <c r="J12" s="89"/>
      <c r="K12" s="90"/>
      <c r="L12" s="89"/>
    </row>
    <row r="13" spans="1:13" ht="15" customHeight="1">
      <c r="A13" s="91"/>
      <c r="B13" s="1224" t="s">
        <v>357</v>
      </c>
      <c r="C13" s="1225">
        <v>608.36</v>
      </c>
      <c r="D13" s="1226">
        <v>1.8800000000000001E-2</v>
      </c>
      <c r="E13" s="1225">
        <v>4.79</v>
      </c>
      <c r="F13" s="1226">
        <v>0.34789999999999999</v>
      </c>
      <c r="G13" s="1299">
        <v>0.24</v>
      </c>
      <c r="H13" s="1225">
        <v>320.01</v>
      </c>
      <c r="I13" s="1226">
        <v>0.52600000000000002</v>
      </c>
      <c r="J13" s="89"/>
      <c r="K13" s="90"/>
      <c r="L13" s="89"/>
    </row>
    <row r="14" spans="1:13" ht="12.75" customHeight="1">
      <c r="A14" s="34"/>
      <c r="B14" s="1983" t="s">
        <v>1415</v>
      </c>
      <c r="C14" s="1983"/>
      <c r="D14" s="1983"/>
      <c r="E14" s="1983"/>
      <c r="F14" s="1983"/>
      <c r="G14" s="1983"/>
      <c r="H14" s="1983"/>
      <c r="I14" s="1983"/>
      <c r="J14" s="1983"/>
      <c r="K14" s="1983"/>
      <c r="L14" s="1983"/>
      <c r="M14" s="1983"/>
    </row>
    <row r="15" spans="1:13" ht="12.75" customHeight="1">
      <c r="A15" s="34"/>
      <c r="B15" s="1920" t="s">
        <v>1627</v>
      </c>
      <c r="C15" s="1966" t="s">
        <v>0</v>
      </c>
      <c r="D15" s="1966" t="s">
        <v>0</v>
      </c>
      <c r="E15" s="1966" t="s">
        <v>0</v>
      </c>
      <c r="F15" s="1966" t="s">
        <v>0</v>
      </c>
      <c r="G15" s="1966" t="s">
        <v>0</v>
      </c>
      <c r="H15" s="1966" t="s">
        <v>0</v>
      </c>
      <c r="I15" s="1966" t="s">
        <v>0</v>
      </c>
      <c r="J15" s="1966" t="s">
        <v>0</v>
      </c>
      <c r="K15" s="1966" t="s">
        <v>0</v>
      </c>
      <c r="L15" s="1540"/>
      <c r="M15" s="1536"/>
    </row>
    <row r="16" spans="1:13" ht="15" customHeight="1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</sheetData>
  <mergeCells count="3">
    <mergeCell ref="B2:D2"/>
    <mergeCell ref="B14:M14"/>
    <mergeCell ref="B15:K1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8.7109375" customWidth="1"/>
    <col min="4" max="7" width="16.7109375" customWidth="1"/>
    <col min="8" max="8" width="9.140625" customWidth="1"/>
    <col min="9" max="16384" width="9.140625" hidden="1"/>
  </cols>
  <sheetData>
    <row r="1" spans="2:7" ht="23.25" customHeight="1">
      <c r="B1" s="51"/>
      <c r="C1" s="51"/>
      <c r="D1" s="51"/>
      <c r="E1" s="51"/>
      <c r="F1" s="51"/>
      <c r="G1" s="51"/>
    </row>
    <row r="2" spans="2:7" ht="12.75" customHeight="1">
      <c r="B2" s="1792" t="s">
        <v>1638</v>
      </c>
      <c r="C2" s="1792" t="s">
        <v>0</v>
      </c>
      <c r="D2" s="1792" t="s">
        <v>0</v>
      </c>
      <c r="E2" s="1792" t="s">
        <v>0</v>
      </c>
      <c r="F2" s="1792" t="s">
        <v>0</v>
      </c>
      <c r="G2" s="1792" t="s">
        <v>0</v>
      </c>
    </row>
    <row r="3" spans="2:7" ht="12.75" customHeight="1">
      <c r="B3" s="1638" t="s">
        <v>1042</v>
      </c>
      <c r="C3" s="93"/>
      <c r="D3" s="93"/>
      <c r="E3" s="93"/>
      <c r="F3" s="93"/>
      <c r="G3" s="93"/>
    </row>
    <row r="4" spans="2:7" ht="47.25" customHeight="1">
      <c r="B4" s="411"/>
      <c r="C4" s="1670" t="s">
        <v>1640</v>
      </c>
      <c r="D4" s="1670" t="s">
        <v>1641</v>
      </c>
      <c r="E4" s="1670" t="s">
        <v>1642</v>
      </c>
      <c r="F4" s="1670" t="s">
        <v>1643</v>
      </c>
      <c r="G4" s="1670" t="s">
        <v>1644</v>
      </c>
    </row>
    <row r="5" spans="2:7" ht="12.75" customHeight="1">
      <c r="B5" s="1669" t="s">
        <v>1639</v>
      </c>
      <c r="C5" s="412">
        <v>18576.428</v>
      </c>
      <c r="D5" s="412">
        <v>12606.955</v>
      </c>
      <c r="E5" s="412">
        <v>5969.4740000000002</v>
      </c>
      <c r="F5" s="412">
        <v>4397.5339999999997</v>
      </c>
      <c r="G5" s="412">
        <v>1571.9390000000001</v>
      </c>
    </row>
    <row r="6" spans="2:7" ht="12.75" customHeight="1">
      <c r="B6" s="1671" t="s">
        <v>1645</v>
      </c>
      <c r="C6" s="413">
        <v>11003.630999999999</v>
      </c>
      <c r="D6" s="413">
        <v>9665.4519999999993</v>
      </c>
      <c r="E6" s="413">
        <v>1338.1790000000001</v>
      </c>
      <c r="F6" s="413">
        <v>0</v>
      </c>
      <c r="G6" s="413">
        <v>1338.1790000000001</v>
      </c>
    </row>
    <row r="7" spans="2:7" ht="12.75" customHeight="1">
      <c r="B7" s="1672" t="s">
        <v>1646</v>
      </c>
      <c r="C7" s="414">
        <v>0</v>
      </c>
      <c r="D7" s="414">
        <v>0</v>
      </c>
      <c r="E7" s="414">
        <v>0</v>
      </c>
      <c r="F7" s="414">
        <v>0</v>
      </c>
      <c r="G7" s="414">
        <v>0</v>
      </c>
    </row>
    <row r="8" spans="2:7" ht="12.75" customHeight="1">
      <c r="B8" s="1227" t="s">
        <v>338</v>
      </c>
      <c r="C8" s="1228">
        <v>29580.059000000001</v>
      </c>
      <c r="D8" s="1228">
        <v>22272.405999999999</v>
      </c>
      <c r="E8" s="1228">
        <v>7307.6530000000002</v>
      </c>
      <c r="F8" s="1228">
        <v>4397.5339999999997</v>
      </c>
      <c r="G8" s="1228">
        <v>2910.1179999999999</v>
      </c>
    </row>
    <row r="9" spans="2:7" ht="19.5" customHeight="1">
      <c r="B9" s="1986"/>
      <c r="C9" s="1986" t="s">
        <v>0</v>
      </c>
      <c r="D9" s="1986" t="s">
        <v>0</v>
      </c>
      <c r="E9" s="1986" t="s">
        <v>0</v>
      </c>
      <c r="F9" s="1986" t="s">
        <v>0</v>
      </c>
      <c r="G9" s="1986" t="s">
        <v>0</v>
      </c>
    </row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6.7109375" customWidth="1"/>
    <col min="3" max="3" width="18.7109375" customWidth="1"/>
    <col min="4" max="4" width="17.28515625" customWidth="1"/>
    <col min="5" max="5" width="16.7109375" customWidth="1"/>
    <col min="6" max="6" width="16.28515625" customWidth="1"/>
    <col min="7" max="7" width="16" customWidth="1"/>
    <col min="8" max="8" width="13.7109375" customWidth="1"/>
    <col min="9" max="9" width="14.140625" customWidth="1"/>
    <col min="10" max="10" width="13.7109375" customWidth="1"/>
    <col min="11" max="11" width="9.140625" customWidth="1"/>
    <col min="12" max="16384" width="9.140625" hidden="1"/>
  </cols>
  <sheetData>
    <row r="1" spans="2:10"/>
    <row r="2" spans="2:10" ht="15" customHeight="1">
      <c r="B2" s="1779" t="s">
        <v>1647</v>
      </c>
      <c r="C2" s="1779" t="s">
        <v>0</v>
      </c>
      <c r="D2" s="1779" t="s">
        <v>0</v>
      </c>
      <c r="E2" s="1779" t="s">
        <v>0</v>
      </c>
      <c r="F2" s="1779" t="s">
        <v>0</v>
      </c>
      <c r="G2" s="1779" t="s">
        <v>0</v>
      </c>
      <c r="H2" s="6"/>
      <c r="I2" s="6"/>
      <c r="J2" s="6"/>
    </row>
    <row r="3" spans="2:10" ht="15" customHeight="1">
      <c r="B3" s="729" t="s">
        <v>1042</v>
      </c>
      <c r="C3" s="94"/>
      <c r="D3" s="94"/>
      <c r="E3" s="94"/>
      <c r="F3" s="94"/>
      <c r="G3" s="94"/>
      <c r="H3" s="94"/>
      <c r="I3" s="6"/>
      <c r="J3" s="95"/>
    </row>
    <row r="4" spans="2:10" ht="25.5" customHeight="1">
      <c r="B4" s="415"/>
      <c r="C4" s="1987" t="s">
        <v>1648</v>
      </c>
      <c r="D4" s="1988" t="s">
        <v>0</v>
      </c>
      <c r="E4" s="1988" t="s">
        <v>0</v>
      </c>
      <c r="F4" s="1988" t="s">
        <v>0</v>
      </c>
      <c r="G4" s="1989" t="s">
        <v>438</v>
      </c>
      <c r="H4" s="1989" t="s">
        <v>0</v>
      </c>
      <c r="I4" s="1990" t="s">
        <v>0</v>
      </c>
      <c r="J4" s="1990" t="s">
        <v>0</v>
      </c>
    </row>
    <row r="5" spans="2:10" ht="33" customHeight="1">
      <c r="B5" s="415"/>
      <c r="C5" s="1991" t="s">
        <v>439</v>
      </c>
      <c r="D5" s="1992" t="s">
        <v>0</v>
      </c>
      <c r="E5" s="1991" t="s">
        <v>440</v>
      </c>
      <c r="F5" s="1992" t="s">
        <v>0</v>
      </c>
      <c r="G5" s="1993" t="s">
        <v>439</v>
      </c>
      <c r="H5" s="1994" t="s">
        <v>0</v>
      </c>
      <c r="I5" s="1993" t="s">
        <v>440</v>
      </c>
      <c r="J5" s="1994" t="s">
        <v>0</v>
      </c>
    </row>
    <row r="6" spans="2:10" ht="26.25" customHeight="1">
      <c r="B6" s="416"/>
      <c r="C6" s="422" t="s">
        <v>1649</v>
      </c>
      <c r="D6" s="422" t="s">
        <v>1650</v>
      </c>
      <c r="E6" s="422" t="s">
        <v>1649</v>
      </c>
      <c r="F6" s="422" t="s">
        <v>1650</v>
      </c>
      <c r="G6" s="422" t="s">
        <v>1649</v>
      </c>
      <c r="H6" s="422" t="s">
        <v>1650</v>
      </c>
      <c r="I6" s="422" t="s">
        <v>1649</v>
      </c>
      <c r="J6" s="422" t="s">
        <v>1650</v>
      </c>
    </row>
    <row r="7" spans="2:10" ht="12.75" customHeight="1">
      <c r="B7" s="1674" t="s">
        <v>1653</v>
      </c>
      <c r="C7" s="417">
        <v>0</v>
      </c>
      <c r="D7" s="417">
        <v>1368.9860000000001</v>
      </c>
      <c r="E7" s="417">
        <v>0</v>
      </c>
      <c r="F7" s="417">
        <v>4395.4219999999996</v>
      </c>
      <c r="G7" s="418">
        <v>0</v>
      </c>
      <c r="H7" s="418">
        <v>6191.3869999999997</v>
      </c>
      <c r="I7" s="418">
        <v>0</v>
      </c>
      <c r="J7" s="418">
        <v>2343.4630000000002</v>
      </c>
    </row>
    <row r="8" spans="2:10" ht="12.75" customHeight="1">
      <c r="B8" s="420" t="s">
        <v>1654</v>
      </c>
      <c r="C8" s="419">
        <v>0</v>
      </c>
      <c r="D8" s="419">
        <v>12.237</v>
      </c>
      <c r="E8" s="419">
        <v>0</v>
      </c>
      <c r="F8" s="419">
        <v>176.47399999999999</v>
      </c>
      <c r="G8" s="418">
        <v>0</v>
      </c>
      <c r="H8" s="418">
        <v>0.75800000000000001</v>
      </c>
      <c r="I8" s="418">
        <v>0</v>
      </c>
      <c r="J8" s="418">
        <v>1.5640000000000001</v>
      </c>
    </row>
    <row r="9" spans="2:10" ht="12.75" customHeight="1">
      <c r="B9" s="420" t="s">
        <v>1659</v>
      </c>
      <c r="C9" s="419">
        <v>0</v>
      </c>
      <c r="D9" s="419">
        <v>3586.1190000000001</v>
      </c>
      <c r="E9" s="419">
        <v>407.34899999999999</v>
      </c>
      <c r="F9" s="419">
        <v>5.0380000000000003</v>
      </c>
      <c r="G9" s="418">
        <v>0</v>
      </c>
      <c r="H9" s="418">
        <v>8562.9950000000008</v>
      </c>
      <c r="I9" s="418">
        <v>121.38200000000001</v>
      </c>
      <c r="J9" s="418">
        <v>4827.7659999999996</v>
      </c>
    </row>
    <row r="10" spans="2:10" ht="12.75" customHeight="1">
      <c r="B10" s="420" t="s">
        <v>1658</v>
      </c>
      <c r="C10" s="419">
        <v>0</v>
      </c>
      <c r="D10" s="419">
        <v>0</v>
      </c>
      <c r="E10" s="419">
        <v>431.22500000000002</v>
      </c>
      <c r="F10" s="419">
        <v>0</v>
      </c>
      <c r="G10" s="418">
        <v>0</v>
      </c>
      <c r="H10" s="418">
        <v>447.17200000000003</v>
      </c>
      <c r="I10" s="418">
        <v>36.58</v>
      </c>
      <c r="J10" s="418">
        <v>1708.9349999999999</v>
      </c>
    </row>
    <row r="11" spans="2:10" ht="12.75" customHeight="1">
      <c r="B11" s="420" t="s">
        <v>1657</v>
      </c>
      <c r="C11" s="419">
        <v>0</v>
      </c>
      <c r="D11" s="419">
        <v>0</v>
      </c>
      <c r="E11" s="419">
        <v>0</v>
      </c>
      <c r="F11" s="419">
        <v>0</v>
      </c>
      <c r="G11" s="418">
        <v>0</v>
      </c>
      <c r="H11" s="418">
        <v>0</v>
      </c>
      <c r="I11" s="418">
        <v>0</v>
      </c>
      <c r="J11" s="418">
        <v>87.367000000000004</v>
      </c>
    </row>
    <row r="12" spans="2:10" ht="12.75" customHeight="1">
      <c r="B12" s="420" t="s">
        <v>1656</v>
      </c>
      <c r="C12" s="419">
        <v>0</v>
      </c>
      <c r="D12" s="419">
        <v>0</v>
      </c>
      <c r="E12" s="419">
        <v>0</v>
      </c>
      <c r="F12" s="419">
        <v>0</v>
      </c>
      <c r="G12" s="418">
        <v>0</v>
      </c>
      <c r="H12" s="418">
        <v>562.05600000000004</v>
      </c>
      <c r="I12" s="418">
        <v>0</v>
      </c>
      <c r="J12" s="418">
        <v>1399.6949999999999</v>
      </c>
    </row>
    <row r="13" spans="2:10" ht="12.75" customHeight="1">
      <c r="B13" s="1673" t="s">
        <v>1652</v>
      </c>
      <c r="C13" s="418">
        <v>0</v>
      </c>
      <c r="D13" s="418">
        <v>0</v>
      </c>
      <c r="E13" s="418">
        <v>0</v>
      </c>
      <c r="F13" s="418">
        <v>0</v>
      </c>
      <c r="G13" s="418">
        <v>0</v>
      </c>
      <c r="H13" s="418">
        <v>499.99900000000002</v>
      </c>
      <c r="I13" s="418">
        <v>6916.402</v>
      </c>
      <c r="J13" s="418">
        <v>874.52499999999998</v>
      </c>
    </row>
    <row r="14" spans="2:10" ht="12.75" customHeight="1">
      <c r="B14" s="1673" t="s">
        <v>1651</v>
      </c>
      <c r="C14" s="419">
        <v>0</v>
      </c>
      <c r="D14" s="419">
        <v>0</v>
      </c>
      <c r="E14" s="419">
        <v>0</v>
      </c>
      <c r="F14" s="419">
        <v>0</v>
      </c>
      <c r="G14" s="418">
        <v>0</v>
      </c>
      <c r="H14" s="418">
        <v>0</v>
      </c>
      <c r="I14" s="418">
        <v>0</v>
      </c>
      <c r="J14" s="418">
        <v>0</v>
      </c>
    </row>
    <row r="15" spans="2:10" ht="12.75" customHeight="1">
      <c r="B15" s="420" t="s">
        <v>1655</v>
      </c>
      <c r="C15" s="419">
        <v>0</v>
      </c>
      <c r="D15" s="419">
        <v>0</v>
      </c>
      <c r="E15" s="419">
        <v>0</v>
      </c>
      <c r="F15" s="419">
        <v>0</v>
      </c>
      <c r="G15" s="418">
        <v>0</v>
      </c>
      <c r="H15" s="418">
        <v>0</v>
      </c>
      <c r="I15" s="418">
        <v>0</v>
      </c>
      <c r="J15" s="418">
        <v>0</v>
      </c>
    </row>
    <row r="16" spans="2:10" ht="15" customHeight="1">
      <c r="B16" s="1229" t="s">
        <v>338</v>
      </c>
      <c r="C16" s="1230">
        <v>0</v>
      </c>
      <c r="D16" s="1230">
        <v>4967.3419999999996</v>
      </c>
      <c r="E16" s="1230">
        <v>838.57399999999996</v>
      </c>
      <c r="F16" s="1230">
        <v>4576.9340000000002</v>
      </c>
      <c r="G16" s="1230">
        <v>0</v>
      </c>
      <c r="H16" s="1230">
        <v>16264.367</v>
      </c>
      <c r="I16" s="1230">
        <v>7074.3639999999996</v>
      </c>
      <c r="J16" s="1230">
        <v>11243.315000000001</v>
      </c>
    </row>
    <row r="17" spans="2:10" ht="15" customHeight="1">
      <c r="B17" s="96"/>
      <c r="C17" s="97"/>
      <c r="D17" s="97"/>
      <c r="E17" s="97"/>
      <c r="F17" s="97"/>
      <c r="G17" s="97"/>
      <c r="H17" s="97"/>
      <c r="I17" s="26"/>
      <c r="J17" s="98"/>
    </row>
    <row r="18" spans="2:10" ht="15" hidden="1" customHeight="1">
      <c r="B18" s="6"/>
      <c r="C18" s="6"/>
      <c r="D18" s="6"/>
      <c r="E18" s="6"/>
      <c r="F18" s="6"/>
      <c r="G18" s="6"/>
      <c r="H18" s="6"/>
      <c r="I18" s="6"/>
      <c r="J18" s="6"/>
    </row>
  </sheetData>
  <mergeCells count="7">
    <mergeCell ref="B2:G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7109375" customWidth="1"/>
    <col min="3" max="3" width="24.42578125" customWidth="1"/>
    <col min="4" max="4" width="16.42578125" customWidth="1"/>
    <col min="5" max="5" width="8.85546875" customWidth="1"/>
    <col min="6" max="16384" width="9.140625" hidden="1"/>
  </cols>
  <sheetData>
    <row r="1" spans="2:5"/>
    <row r="2" spans="2:5" ht="15" customHeight="1">
      <c r="B2" s="1781" t="s">
        <v>1660</v>
      </c>
      <c r="C2" s="1781" t="s">
        <v>0</v>
      </c>
      <c r="D2" s="1781" t="s">
        <v>0</v>
      </c>
      <c r="E2" s="6"/>
    </row>
    <row r="3" spans="2:5" ht="15" customHeight="1">
      <c r="B3" s="434" t="s">
        <v>1042</v>
      </c>
      <c r="C3" s="99"/>
      <c r="D3" s="99"/>
      <c r="E3" s="6"/>
    </row>
    <row r="4" spans="2:5" ht="33.75" customHeight="1">
      <c r="B4" s="423"/>
      <c r="C4" s="788" t="s">
        <v>1610</v>
      </c>
      <c r="D4" s="431" t="s">
        <v>348</v>
      </c>
      <c r="E4" s="6"/>
    </row>
    <row r="5" spans="2:5" ht="15" customHeight="1">
      <c r="B5" s="424" t="s">
        <v>1661</v>
      </c>
      <c r="C5" s="425">
        <v>1122.7840000000001</v>
      </c>
      <c r="D5" s="425">
        <v>177.619</v>
      </c>
      <c r="E5" s="6"/>
    </row>
    <row r="6" spans="2:5" ht="35.25" customHeight="1">
      <c r="B6" s="432" t="s">
        <v>1662</v>
      </c>
      <c r="C6" s="427">
        <v>1025.386</v>
      </c>
      <c r="D6" s="427">
        <v>172.768</v>
      </c>
      <c r="E6" s="6"/>
    </row>
    <row r="7" spans="2:5" ht="15" customHeight="1">
      <c r="B7" s="433" t="s">
        <v>1663</v>
      </c>
      <c r="C7" s="428">
        <v>861.32500000000005</v>
      </c>
      <c r="D7" s="428">
        <v>157.34100000000001</v>
      </c>
      <c r="E7" s="6"/>
    </row>
    <row r="8" spans="2:5" ht="15" customHeight="1">
      <c r="B8" s="433" t="s">
        <v>1664</v>
      </c>
      <c r="C8" s="428">
        <v>69.266000000000005</v>
      </c>
      <c r="D8" s="428">
        <v>13.507999999999999</v>
      </c>
      <c r="E8" s="6"/>
    </row>
    <row r="9" spans="2:5" ht="15" customHeight="1">
      <c r="B9" s="433" t="s">
        <v>1665</v>
      </c>
      <c r="C9" s="428">
        <v>94.795000000000002</v>
      </c>
      <c r="D9" s="428">
        <v>1.919</v>
      </c>
      <c r="E9" s="6"/>
    </row>
    <row r="10" spans="2:5" ht="22.5" customHeight="1">
      <c r="B10" s="433" t="s">
        <v>1666</v>
      </c>
      <c r="C10" s="428">
        <v>0</v>
      </c>
      <c r="D10" s="428">
        <v>0</v>
      </c>
      <c r="E10" s="6"/>
    </row>
    <row r="11" spans="2:5" ht="15" customHeight="1">
      <c r="B11" s="433" t="s">
        <v>1667</v>
      </c>
      <c r="C11" s="428">
        <v>0</v>
      </c>
      <c r="D11" s="428">
        <v>0</v>
      </c>
      <c r="E11" s="6"/>
    </row>
    <row r="12" spans="2:5" ht="15" customHeight="1">
      <c r="B12" s="433" t="s">
        <v>1668</v>
      </c>
      <c r="C12" s="428">
        <v>21.977</v>
      </c>
      <c r="D12" s="428">
        <v>2.2410000000000001</v>
      </c>
      <c r="E12" s="6"/>
    </row>
    <row r="13" spans="2:5" ht="15" customHeight="1">
      <c r="B13" s="433" t="s">
        <v>1669</v>
      </c>
      <c r="C13" s="428">
        <v>75.421000000000006</v>
      </c>
      <c r="D13" s="428">
        <v>2.61</v>
      </c>
      <c r="E13" s="6"/>
    </row>
    <row r="14" spans="2:5" ht="15" customHeight="1">
      <c r="B14" s="433" t="s">
        <v>1670</v>
      </c>
      <c r="C14" s="428">
        <v>0</v>
      </c>
      <c r="D14" s="428">
        <v>0</v>
      </c>
      <c r="E14" s="6"/>
    </row>
    <row r="15" spans="2:5" ht="15" customHeight="1">
      <c r="B15" s="1229" t="s">
        <v>1671</v>
      </c>
      <c r="C15" s="1230">
        <v>0</v>
      </c>
      <c r="D15" s="1230">
        <v>0</v>
      </c>
      <c r="E15" s="6"/>
    </row>
    <row r="16" spans="2:5" ht="36" customHeight="1">
      <c r="B16" s="432" t="s">
        <v>1672</v>
      </c>
      <c r="C16" s="427">
        <v>0</v>
      </c>
      <c r="D16" s="427">
        <v>0</v>
      </c>
      <c r="E16" s="6"/>
    </row>
    <row r="17" spans="2:5" ht="15" customHeight="1">
      <c r="B17" s="433" t="s">
        <v>1663</v>
      </c>
      <c r="C17" s="428">
        <v>0</v>
      </c>
      <c r="D17" s="428">
        <v>0</v>
      </c>
      <c r="E17" s="6"/>
    </row>
    <row r="18" spans="2:5" ht="15" customHeight="1">
      <c r="B18" s="433" t="s">
        <v>1664</v>
      </c>
      <c r="C18" s="428">
        <v>0</v>
      </c>
      <c r="D18" s="428">
        <v>0</v>
      </c>
      <c r="E18" s="6"/>
    </row>
    <row r="19" spans="2:5" ht="15" customHeight="1">
      <c r="B19" s="433" t="s">
        <v>1665</v>
      </c>
      <c r="C19" s="428">
        <v>0</v>
      </c>
      <c r="D19" s="428">
        <v>0</v>
      </c>
      <c r="E19" s="6"/>
    </row>
    <row r="20" spans="2:5" ht="25.5" customHeight="1">
      <c r="B20" s="433" t="s">
        <v>1666</v>
      </c>
      <c r="C20" s="428">
        <v>0</v>
      </c>
      <c r="D20" s="428">
        <v>0</v>
      </c>
      <c r="E20" s="6"/>
    </row>
    <row r="21" spans="2:5" ht="15" customHeight="1">
      <c r="B21" s="433" t="s">
        <v>1667</v>
      </c>
      <c r="C21" s="428">
        <v>0</v>
      </c>
      <c r="D21" s="428">
        <v>0</v>
      </c>
      <c r="E21" s="6"/>
    </row>
    <row r="22" spans="2:5" ht="15" customHeight="1">
      <c r="B22" s="433" t="s">
        <v>1668</v>
      </c>
      <c r="C22" s="428">
        <v>0</v>
      </c>
      <c r="D22" s="428">
        <v>0</v>
      </c>
      <c r="E22" s="6"/>
    </row>
    <row r="23" spans="2:5" ht="15" customHeight="1">
      <c r="B23" s="433" t="s">
        <v>1669</v>
      </c>
      <c r="C23" s="428">
        <v>0</v>
      </c>
      <c r="D23" s="428">
        <v>0</v>
      </c>
      <c r="E23" s="6"/>
    </row>
    <row r="24" spans="2:5" ht="15" customHeight="1">
      <c r="B24" s="433" t="s">
        <v>1670</v>
      </c>
      <c r="C24" s="429">
        <v>0</v>
      </c>
      <c r="D24" s="429">
        <v>0</v>
      </c>
      <c r="E24" s="6"/>
    </row>
    <row r="25" spans="2:5" ht="15" customHeight="1">
      <c r="B25" s="100"/>
      <c r="C25" s="100"/>
      <c r="D25" s="27"/>
      <c r="E25" s="6"/>
    </row>
    <row r="26" spans="2:5" ht="15" hidden="1" customHeight="1">
      <c r="B26" s="101" t="s">
        <v>276</v>
      </c>
      <c r="C26" s="101" t="s">
        <v>276</v>
      </c>
      <c r="D26" s="6"/>
      <c r="E26" s="6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633"/>
  <sheetViews>
    <sheetView showGridLines="0" showRowColHeaders="0" zoomScaleNormal="100" workbookViewId="0"/>
  </sheetViews>
  <sheetFormatPr baseColWidth="10" defaultColWidth="0" defaultRowHeight="15" zeroHeight="1"/>
  <cols>
    <col min="1" max="1" width="8.85546875" style="785" customWidth="1"/>
    <col min="2" max="2" width="43.5703125" style="785" customWidth="1"/>
    <col min="3" max="3" width="13" style="785" customWidth="1"/>
    <col min="4" max="4" width="8.140625" style="785" customWidth="1"/>
    <col min="5" max="5" width="8.85546875" style="785" customWidth="1"/>
    <col min="6" max="42" width="0" style="785" hidden="1" customWidth="1"/>
    <col min="43" max="16384" width="8.85546875" style="785" hidden="1"/>
  </cols>
  <sheetData>
    <row r="1" spans="2:41"/>
    <row r="2" spans="2:41"/>
    <row r="3" spans="2:41" ht="26.25" customHeight="1">
      <c r="B3" s="1793" t="s">
        <v>1673</v>
      </c>
      <c r="C3" s="1793"/>
      <c r="D3" s="1793"/>
      <c r="E3" s="803"/>
      <c r="F3" s="1793"/>
      <c r="G3" s="1793"/>
      <c r="H3" s="1793"/>
      <c r="I3" s="1793"/>
    </row>
    <row r="4" spans="2:41" ht="12.75" customHeight="1">
      <c r="B4" s="1995" t="s">
        <v>1042</v>
      </c>
      <c r="C4" s="1995"/>
      <c r="D4" s="1995"/>
      <c r="E4" s="786"/>
      <c r="F4" s="1995"/>
      <c r="G4" s="1995"/>
      <c r="H4" s="1995"/>
      <c r="I4" s="786"/>
    </row>
    <row r="5" spans="2:41" ht="27" customHeight="1">
      <c r="B5" s="787"/>
      <c r="C5" s="788" t="s">
        <v>1674</v>
      </c>
      <c r="D5" s="430" t="s">
        <v>348</v>
      </c>
    </row>
    <row r="6" spans="2:41" ht="12.75" customHeight="1">
      <c r="B6" s="789" t="s">
        <v>1675</v>
      </c>
      <c r="C6" s="790">
        <v>0</v>
      </c>
      <c r="D6" s="791">
        <v>0</v>
      </c>
    </row>
    <row r="7" spans="2:41" ht="12.75" customHeight="1">
      <c r="B7" s="804" t="s">
        <v>1676</v>
      </c>
      <c r="C7" s="792"/>
      <c r="D7" s="791">
        <v>0</v>
      </c>
    </row>
    <row r="8" spans="2:41" ht="12.75" customHeight="1">
      <c r="B8" s="805" t="s">
        <v>1677</v>
      </c>
      <c r="C8" s="792"/>
      <c r="D8" s="791">
        <v>0</v>
      </c>
    </row>
    <row r="9" spans="2:41" ht="12.75" customHeight="1">
      <c r="B9" s="793" t="s">
        <v>1678</v>
      </c>
      <c r="C9" s="790">
        <v>1094.395</v>
      </c>
      <c r="D9" s="791">
        <v>866.39499999999998</v>
      </c>
    </row>
    <row r="10" spans="2:41" ht="15" customHeight="1">
      <c r="B10" s="793" t="s">
        <v>1679</v>
      </c>
      <c r="C10" s="790">
        <v>0</v>
      </c>
      <c r="D10" s="791">
        <v>0</v>
      </c>
      <c r="E10" s="794"/>
      <c r="F10" s="795"/>
      <c r="G10" s="795"/>
      <c r="H10" s="795"/>
      <c r="I10" s="795"/>
      <c r="J10" s="795"/>
      <c r="K10" s="795"/>
      <c r="L10" s="795"/>
      <c r="M10" s="795"/>
      <c r="N10" s="795"/>
      <c r="O10" s="795"/>
      <c r="P10" s="795"/>
      <c r="Q10" s="795"/>
      <c r="R10" s="795"/>
      <c r="S10" s="795"/>
      <c r="T10" s="795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6"/>
    </row>
    <row r="11" spans="2:41" ht="11.25" customHeight="1">
      <c r="B11" s="806" t="s">
        <v>1680</v>
      </c>
      <c r="C11" s="807">
        <v>1094.395</v>
      </c>
      <c r="D11" s="808">
        <v>866.39499999999998</v>
      </c>
      <c r="E11" s="797"/>
      <c r="F11" s="798"/>
      <c r="G11" s="798"/>
      <c r="H11" s="798"/>
      <c r="I11" s="798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G11" s="798"/>
      <c r="AH11" s="798"/>
      <c r="AI11" s="798"/>
      <c r="AJ11" s="798"/>
      <c r="AK11" s="798"/>
      <c r="AL11" s="798"/>
      <c r="AM11" s="798"/>
      <c r="AN11" s="798"/>
      <c r="AO11" s="799"/>
    </row>
    <row r="12" spans="2:41">
      <c r="E12" s="797"/>
      <c r="F12" s="798"/>
      <c r="G12" s="798"/>
      <c r="H12" s="798"/>
      <c r="I12" s="798"/>
      <c r="J12" s="798"/>
      <c r="K12" s="798"/>
      <c r="L12" s="798"/>
      <c r="M12" s="798"/>
      <c r="N12" s="798"/>
      <c r="O12" s="798"/>
      <c r="P12" s="798"/>
      <c r="Q12" s="798"/>
      <c r="R12" s="798"/>
      <c r="S12" s="798"/>
      <c r="T12" s="798"/>
      <c r="U12" s="798"/>
      <c r="V12" s="798"/>
      <c r="W12" s="798"/>
      <c r="X12" s="798"/>
      <c r="Y12" s="798"/>
      <c r="Z12" s="798"/>
      <c r="AA12" s="798"/>
      <c r="AB12" s="798"/>
      <c r="AC12" s="798"/>
      <c r="AD12" s="798"/>
      <c r="AE12" s="798"/>
      <c r="AF12" s="798"/>
      <c r="AG12" s="798"/>
      <c r="AH12" s="798"/>
      <c r="AI12" s="798"/>
      <c r="AJ12" s="798"/>
      <c r="AK12" s="798"/>
      <c r="AL12" s="798"/>
      <c r="AM12" s="798"/>
      <c r="AN12" s="798"/>
      <c r="AO12" s="799"/>
    </row>
    <row r="13" spans="2:41" hidden="1">
      <c r="E13" s="797"/>
      <c r="F13" s="798"/>
      <c r="G13" s="798"/>
      <c r="H13" s="798"/>
      <c r="I13" s="798"/>
      <c r="J13" s="798"/>
      <c r="K13" s="798"/>
      <c r="L13" s="798"/>
      <c r="M13" s="798"/>
      <c r="N13" s="798"/>
      <c r="O13" s="798"/>
      <c r="P13" s="798"/>
      <c r="Q13" s="798"/>
      <c r="R13" s="798"/>
      <c r="S13" s="798"/>
      <c r="T13" s="798"/>
      <c r="U13" s="798"/>
      <c r="V13" s="798"/>
      <c r="W13" s="798"/>
      <c r="X13" s="798"/>
      <c r="Y13" s="798"/>
      <c r="Z13" s="798"/>
      <c r="AA13" s="798"/>
      <c r="AB13" s="798"/>
      <c r="AC13" s="798"/>
      <c r="AD13" s="798"/>
      <c r="AE13" s="798"/>
      <c r="AF13" s="798"/>
      <c r="AG13" s="798"/>
      <c r="AH13" s="798"/>
      <c r="AI13" s="798"/>
      <c r="AJ13" s="798"/>
      <c r="AK13" s="798"/>
      <c r="AL13" s="798"/>
      <c r="AM13" s="798"/>
      <c r="AN13" s="798"/>
      <c r="AO13" s="799"/>
    </row>
    <row r="14" spans="2:41" hidden="1">
      <c r="E14" s="797"/>
      <c r="F14" s="798"/>
      <c r="G14" s="798"/>
      <c r="H14" s="798"/>
      <c r="I14" s="798"/>
      <c r="J14" s="798"/>
      <c r="K14" s="798"/>
      <c r="L14" s="798"/>
      <c r="M14" s="798"/>
      <c r="N14" s="798"/>
      <c r="O14" s="798"/>
      <c r="P14" s="798"/>
      <c r="Q14" s="798"/>
      <c r="R14" s="798"/>
      <c r="S14" s="798"/>
      <c r="T14" s="798"/>
      <c r="U14" s="798"/>
      <c r="V14" s="798"/>
      <c r="W14" s="798"/>
      <c r="X14" s="798"/>
      <c r="Y14" s="798"/>
      <c r="Z14" s="798"/>
      <c r="AA14" s="798"/>
      <c r="AB14" s="798"/>
      <c r="AC14" s="798"/>
      <c r="AD14" s="798"/>
      <c r="AE14" s="798"/>
      <c r="AF14" s="798"/>
      <c r="AG14" s="798"/>
      <c r="AH14" s="798"/>
      <c r="AI14" s="798"/>
      <c r="AJ14" s="798"/>
      <c r="AK14" s="798"/>
      <c r="AL14" s="798"/>
      <c r="AM14" s="798"/>
      <c r="AN14" s="798"/>
      <c r="AO14" s="799"/>
    </row>
    <row r="15" spans="2:41" hidden="1">
      <c r="E15" s="797"/>
      <c r="F15" s="798"/>
      <c r="G15" s="798"/>
      <c r="H15" s="798"/>
      <c r="I15" s="798"/>
      <c r="J15" s="798"/>
      <c r="K15" s="798"/>
      <c r="L15" s="798"/>
      <c r="M15" s="798"/>
      <c r="N15" s="798"/>
      <c r="O15" s="798"/>
      <c r="P15" s="798"/>
      <c r="Q15" s="798"/>
      <c r="R15" s="798"/>
      <c r="S15" s="798"/>
      <c r="T15" s="798"/>
      <c r="U15" s="798"/>
      <c r="V15" s="798"/>
      <c r="W15" s="798"/>
      <c r="X15" s="798"/>
      <c r="Y15" s="798"/>
      <c r="Z15" s="798"/>
      <c r="AA15" s="798"/>
      <c r="AB15" s="798"/>
      <c r="AC15" s="798"/>
      <c r="AD15" s="798"/>
      <c r="AE15" s="798"/>
      <c r="AF15" s="798"/>
      <c r="AG15" s="798"/>
      <c r="AH15" s="798"/>
      <c r="AI15" s="798"/>
      <c r="AJ15" s="798"/>
      <c r="AK15" s="798"/>
      <c r="AL15" s="798"/>
      <c r="AM15" s="798"/>
      <c r="AN15" s="798"/>
      <c r="AO15" s="799"/>
    </row>
    <row r="16" spans="2:41" hidden="1">
      <c r="E16" s="797"/>
      <c r="F16" s="798"/>
      <c r="G16" s="798"/>
      <c r="H16" s="798"/>
      <c r="I16" s="798"/>
      <c r="J16" s="798"/>
      <c r="K16" s="798"/>
      <c r="L16" s="798"/>
      <c r="M16" s="798"/>
      <c r="N16" s="798"/>
      <c r="O16" s="798"/>
      <c r="P16" s="798"/>
      <c r="Q16" s="798"/>
      <c r="R16" s="798"/>
      <c r="S16" s="798"/>
      <c r="T16" s="798"/>
      <c r="U16" s="798"/>
      <c r="V16" s="798"/>
      <c r="W16" s="798"/>
      <c r="X16" s="798"/>
      <c r="Y16" s="798"/>
      <c r="Z16" s="798"/>
      <c r="AA16" s="798"/>
      <c r="AB16" s="798"/>
      <c r="AC16" s="798"/>
      <c r="AD16" s="798"/>
      <c r="AE16" s="798"/>
      <c r="AF16" s="798"/>
      <c r="AG16" s="798"/>
      <c r="AH16" s="798"/>
      <c r="AI16" s="798"/>
      <c r="AJ16" s="798"/>
      <c r="AK16" s="798"/>
      <c r="AL16" s="798"/>
      <c r="AM16" s="798"/>
      <c r="AN16" s="798"/>
      <c r="AO16" s="799"/>
    </row>
    <row r="17" spans="5:41" hidden="1">
      <c r="E17" s="797"/>
      <c r="F17" s="798"/>
      <c r="G17" s="798"/>
      <c r="H17" s="798"/>
      <c r="I17" s="798"/>
      <c r="J17" s="798"/>
      <c r="K17" s="798"/>
      <c r="L17" s="798"/>
      <c r="M17" s="798"/>
      <c r="N17" s="798"/>
      <c r="O17" s="798"/>
      <c r="P17" s="798"/>
      <c r="Q17" s="798"/>
      <c r="R17" s="798"/>
      <c r="S17" s="798"/>
      <c r="T17" s="798"/>
      <c r="U17" s="798"/>
      <c r="V17" s="798"/>
      <c r="W17" s="798"/>
      <c r="X17" s="798"/>
      <c r="Y17" s="798"/>
      <c r="Z17" s="798"/>
      <c r="AA17" s="798"/>
      <c r="AB17" s="798"/>
      <c r="AC17" s="798"/>
      <c r="AD17" s="798"/>
      <c r="AE17" s="798"/>
      <c r="AF17" s="798"/>
      <c r="AG17" s="798"/>
      <c r="AH17" s="798"/>
      <c r="AI17" s="798"/>
      <c r="AJ17" s="798"/>
      <c r="AK17" s="798"/>
      <c r="AL17" s="798"/>
      <c r="AM17" s="798"/>
      <c r="AN17" s="798"/>
      <c r="AO17" s="799"/>
    </row>
    <row r="18" spans="5:41" hidden="1">
      <c r="E18" s="797"/>
      <c r="F18" s="798"/>
      <c r="G18" s="798"/>
      <c r="H18" s="798"/>
      <c r="I18" s="798"/>
      <c r="J18" s="798"/>
      <c r="K18" s="798"/>
      <c r="L18" s="798"/>
      <c r="M18" s="798"/>
      <c r="N18" s="798"/>
      <c r="O18" s="798"/>
      <c r="P18" s="798"/>
      <c r="Q18" s="798"/>
      <c r="R18" s="798"/>
      <c r="S18" s="798"/>
      <c r="T18" s="798"/>
      <c r="U18" s="798"/>
      <c r="V18" s="798"/>
      <c r="W18" s="798"/>
      <c r="X18" s="798"/>
      <c r="Y18" s="798"/>
      <c r="Z18" s="798"/>
      <c r="AA18" s="798"/>
      <c r="AB18" s="798"/>
      <c r="AC18" s="798"/>
      <c r="AD18" s="798"/>
      <c r="AE18" s="798"/>
      <c r="AF18" s="798"/>
      <c r="AG18" s="798"/>
      <c r="AH18" s="798"/>
      <c r="AI18" s="798"/>
      <c r="AJ18" s="798"/>
      <c r="AK18" s="798"/>
      <c r="AL18" s="798"/>
      <c r="AM18" s="798"/>
      <c r="AN18" s="798"/>
      <c r="AO18" s="799"/>
    </row>
    <row r="19" spans="5:41" hidden="1">
      <c r="E19" s="797"/>
      <c r="F19" s="798"/>
      <c r="G19" s="798"/>
      <c r="H19" s="798"/>
      <c r="I19" s="798"/>
      <c r="J19" s="798"/>
      <c r="K19" s="798"/>
      <c r="L19" s="798"/>
      <c r="M19" s="798"/>
      <c r="N19" s="798"/>
      <c r="O19" s="798"/>
      <c r="P19" s="798"/>
      <c r="Q19" s="798"/>
      <c r="R19" s="798"/>
      <c r="S19" s="798"/>
      <c r="T19" s="798"/>
      <c r="U19" s="798"/>
      <c r="V19" s="798"/>
      <c r="W19" s="798"/>
      <c r="X19" s="798"/>
      <c r="Y19" s="798"/>
      <c r="Z19" s="798"/>
      <c r="AA19" s="798"/>
      <c r="AB19" s="798"/>
      <c r="AC19" s="798"/>
      <c r="AD19" s="798"/>
      <c r="AE19" s="798"/>
      <c r="AF19" s="798"/>
      <c r="AG19" s="798"/>
      <c r="AH19" s="798"/>
      <c r="AI19" s="798"/>
      <c r="AJ19" s="798"/>
      <c r="AK19" s="798"/>
      <c r="AL19" s="798"/>
      <c r="AM19" s="798"/>
      <c r="AN19" s="798"/>
      <c r="AO19" s="799"/>
    </row>
    <row r="20" spans="5:41" hidden="1">
      <c r="E20" s="797"/>
      <c r="F20" s="798"/>
      <c r="G20" s="798"/>
      <c r="H20" s="798"/>
      <c r="I20" s="798"/>
      <c r="J20" s="798"/>
      <c r="K20" s="798"/>
      <c r="L20" s="798"/>
      <c r="M20" s="798"/>
      <c r="N20" s="798"/>
      <c r="O20" s="798"/>
      <c r="P20" s="798"/>
      <c r="Q20" s="798"/>
      <c r="R20" s="798"/>
      <c r="S20" s="798"/>
      <c r="T20" s="798"/>
      <c r="U20" s="798"/>
      <c r="V20" s="798"/>
      <c r="W20" s="798"/>
      <c r="X20" s="798"/>
      <c r="Y20" s="798"/>
      <c r="Z20" s="798"/>
      <c r="AA20" s="798"/>
      <c r="AB20" s="798"/>
      <c r="AC20" s="798"/>
      <c r="AD20" s="798"/>
      <c r="AE20" s="798"/>
      <c r="AF20" s="798"/>
      <c r="AG20" s="798"/>
      <c r="AH20" s="798"/>
      <c r="AI20" s="798"/>
      <c r="AJ20" s="798"/>
      <c r="AK20" s="798"/>
      <c r="AL20" s="798"/>
      <c r="AM20" s="798"/>
      <c r="AN20" s="798"/>
      <c r="AO20" s="799"/>
    </row>
    <row r="21" spans="5:41" hidden="1">
      <c r="E21" s="797"/>
      <c r="F21" s="798"/>
      <c r="G21" s="798"/>
      <c r="H21" s="798"/>
      <c r="I21" s="798"/>
      <c r="J21" s="798"/>
      <c r="K21" s="798"/>
      <c r="L21" s="798"/>
      <c r="M21" s="798"/>
      <c r="N21" s="798"/>
      <c r="O21" s="798"/>
      <c r="P21" s="798"/>
      <c r="Q21" s="798"/>
      <c r="R21" s="798"/>
      <c r="S21" s="798"/>
      <c r="T21" s="798"/>
      <c r="U21" s="798"/>
      <c r="V21" s="798"/>
      <c r="W21" s="798"/>
      <c r="X21" s="798"/>
      <c r="Y21" s="798"/>
      <c r="Z21" s="798"/>
      <c r="AA21" s="798"/>
      <c r="AB21" s="798"/>
      <c r="AC21" s="798"/>
      <c r="AD21" s="798"/>
      <c r="AE21" s="798"/>
      <c r="AF21" s="798"/>
      <c r="AG21" s="798"/>
      <c r="AH21" s="798"/>
      <c r="AI21" s="798"/>
      <c r="AJ21" s="798"/>
      <c r="AK21" s="798"/>
      <c r="AL21" s="798"/>
      <c r="AM21" s="798"/>
      <c r="AN21" s="798"/>
      <c r="AO21" s="799"/>
    </row>
    <row r="22" spans="5:41" hidden="1">
      <c r="E22" s="797"/>
      <c r="F22" s="798"/>
      <c r="G22" s="798"/>
      <c r="H22" s="798"/>
      <c r="I22" s="798"/>
      <c r="J22" s="798"/>
      <c r="K22" s="798"/>
      <c r="L22" s="798"/>
      <c r="M22" s="798"/>
      <c r="N22" s="798"/>
      <c r="O22" s="798"/>
      <c r="P22" s="798"/>
      <c r="Q22" s="798"/>
      <c r="R22" s="798"/>
      <c r="S22" s="798"/>
      <c r="T22" s="798"/>
      <c r="U22" s="798"/>
      <c r="V22" s="798"/>
      <c r="W22" s="798"/>
      <c r="X22" s="798"/>
      <c r="Y22" s="798"/>
      <c r="Z22" s="798"/>
      <c r="AA22" s="798"/>
      <c r="AB22" s="798"/>
      <c r="AC22" s="798"/>
      <c r="AD22" s="798"/>
      <c r="AE22" s="798"/>
      <c r="AF22" s="798"/>
      <c r="AG22" s="798"/>
      <c r="AH22" s="798"/>
      <c r="AI22" s="798"/>
      <c r="AJ22" s="798"/>
      <c r="AK22" s="798"/>
      <c r="AL22" s="798"/>
      <c r="AM22" s="798"/>
      <c r="AN22" s="798"/>
      <c r="AO22" s="799"/>
    </row>
    <row r="23" spans="5:41" hidden="1">
      <c r="E23" s="797"/>
      <c r="F23" s="798"/>
      <c r="G23" s="798"/>
      <c r="H23" s="798"/>
      <c r="I23" s="798"/>
      <c r="J23" s="798"/>
      <c r="K23" s="798"/>
      <c r="L23" s="798"/>
      <c r="M23" s="798"/>
      <c r="N23" s="798"/>
      <c r="O23" s="798"/>
      <c r="P23" s="798"/>
      <c r="Q23" s="798"/>
      <c r="R23" s="798"/>
      <c r="S23" s="798"/>
      <c r="T23" s="798"/>
      <c r="U23" s="798"/>
      <c r="V23" s="798"/>
      <c r="W23" s="798"/>
      <c r="X23" s="798"/>
      <c r="Y23" s="798"/>
      <c r="Z23" s="798"/>
      <c r="AA23" s="798"/>
      <c r="AB23" s="798"/>
      <c r="AC23" s="798"/>
      <c r="AD23" s="798"/>
      <c r="AE23" s="798"/>
      <c r="AF23" s="798"/>
      <c r="AG23" s="798"/>
      <c r="AH23" s="798"/>
      <c r="AI23" s="798"/>
      <c r="AJ23" s="798"/>
      <c r="AK23" s="798"/>
      <c r="AL23" s="798"/>
      <c r="AM23" s="798"/>
      <c r="AN23" s="798"/>
      <c r="AO23" s="799"/>
    </row>
    <row r="24" spans="5:41" hidden="1">
      <c r="E24" s="797"/>
      <c r="F24" s="798"/>
      <c r="G24" s="798"/>
      <c r="H24" s="798"/>
      <c r="I24" s="798"/>
      <c r="J24" s="798"/>
      <c r="K24" s="798"/>
      <c r="L24" s="798"/>
      <c r="M24" s="798"/>
      <c r="N24" s="798"/>
      <c r="O24" s="798"/>
      <c r="P24" s="798"/>
      <c r="Q24" s="798"/>
      <c r="R24" s="798"/>
      <c r="S24" s="798"/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9"/>
    </row>
    <row r="25" spans="5:41" hidden="1">
      <c r="E25" s="797"/>
      <c r="F25" s="798"/>
      <c r="G25" s="798"/>
      <c r="H25" s="798"/>
      <c r="I25" s="798"/>
      <c r="J25" s="798"/>
      <c r="K25" s="798"/>
      <c r="L25" s="798"/>
      <c r="M25" s="798"/>
      <c r="N25" s="798"/>
      <c r="O25" s="798"/>
      <c r="P25" s="798"/>
      <c r="Q25" s="798"/>
      <c r="R25" s="798"/>
      <c r="S25" s="798"/>
      <c r="T25" s="798"/>
      <c r="U25" s="798"/>
      <c r="V25" s="798"/>
      <c r="W25" s="798"/>
      <c r="X25" s="798"/>
      <c r="Y25" s="798"/>
      <c r="Z25" s="798"/>
      <c r="AA25" s="798"/>
      <c r="AB25" s="798"/>
      <c r="AC25" s="798"/>
      <c r="AD25" s="798"/>
      <c r="AE25" s="798"/>
      <c r="AF25" s="798"/>
      <c r="AG25" s="798"/>
      <c r="AH25" s="798"/>
      <c r="AI25" s="798"/>
      <c r="AJ25" s="798"/>
      <c r="AK25" s="798"/>
      <c r="AL25" s="798"/>
      <c r="AM25" s="798"/>
      <c r="AN25" s="798"/>
      <c r="AO25" s="799"/>
    </row>
    <row r="26" spans="5:41" hidden="1">
      <c r="E26" s="797"/>
      <c r="F26" s="798"/>
      <c r="G26" s="798"/>
      <c r="H26" s="798"/>
      <c r="I26" s="798"/>
      <c r="J26" s="798"/>
      <c r="K26" s="798"/>
      <c r="L26" s="798"/>
      <c r="M26" s="798"/>
      <c r="N26" s="798"/>
      <c r="O26" s="798"/>
      <c r="P26" s="798"/>
      <c r="Q26" s="798"/>
      <c r="R26" s="798"/>
      <c r="S26" s="798"/>
      <c r="T26" s="798"/>
      <c r="U26" s="798"/>
      <c r="V26" s="798"/>
      <c r="W26" s="798"/>
      <c r="X26" s="798"/>
      <c r="Y26" s="798"/>
      <c r="Z26" s="798"/>
      <c r="AA26" s="798"/>
      <c r="AB26" s="798"/>
      <c r="AC26" s="798"/>
      <c r="AD26" s="798"/>
      <c r="AE26" s="798"/>
      <c r="AF26" s="798"/>
      <c r="AG26" s="798"/>
      <c r="AH26" s="798"/>
      <c r="AI26" s="798"/>
      <c r="AJ26" s="798"/>
      <c r="AK26" s="798"/>
      <c r="AL26" s="798"/>
      <c r="AM26" s="798"/>
      <c r="AN26" s="798"/>
      <c r="AO26" s="799"/>
    </row>
    <row r="27" spans="5:41" hidden="1">
      <c r="E27" s="797"/>
      <c r="F27" s="798"/>
      <c r="G27" s="798"/>
      <c r="H27" s="798"/>
      <c r="I27" s="798"/>
      <c r="J27" s="798"/>
      <c r="K27" s="798"/>
      <c r="L27" s="798"/>
      <c r="M27" s="798"/>
      <c r="N27" s="798"/>
      <c r="O27" s="798"/>
      <c r="P27" s="798"/>
      <c r="Q27" s="798"/>
      <c r="R27" s="798"/>
      <c r="S27" s="798"/>
      <c r="T27" s="798"/>
      <c r="U27" s="798"/>
      <c r="V27" s="798"/>
      <c r="W27" s="798"/>
      <c r="X27" s="798"/>
      <c r="Y27" s="798"/>
      <c r="Z27" s="798"/>
      <c r="AA27" s="798"/>
      <c r="AB27" s="798"/>
      <c r="AC27" s="798"/>
      <c r="AD27" s="798"/>
      <c r="AE27" s="798"/>
      <c r="AF27" s="798"/>
      <c r="AG27" s="798"/>
      <c r="AH27" s="798"/>
      <c r="AI27" s="798"/>
      <c r="AJ27" s="798"/>
      <c r="AK27" s="798"/>
      <c r="AL27" s="798"/>
      <c r="AM27" s="798"/>
      <c r="AN27" s="798"/>
      <c r="AO27" s="799"/>
    </row>
    <row r="28" spans="5:41" hidden="1">
      <c r="E28" s="797"/>
      <c r="F28" s="798"/>
      <c r="G28" s="798"/>
      <c r="H28" s="798"/>
      <c r="I28" s="798"/>
      <c r="J28" s="798"/>
      <c r="K28" s="798"/>
      <c r="L28" s="798"/>
      <c r="M28" s="798"/>
      <c r="N28" s="798"/>
      <c r="O28" s="798"/>
      <c r="P28" s="798"/>
      <c r="Q28" s="798"/>
      <c r="R28" s="798"/>
      <c r="S28" s="798"/>
      <c r="T28" s="798"/>
      <c r="U28" s="798"/>
      <c r="V28" s="798"/>
      <c r="W28" s="798"/>
      <c r="X28" s="798"/>
      <c r="Y28" s="798"/>
      <c r="Z28" s="798"/>
      <c r="AA28" s="798"/>
      <c r="AB28" s="798"/>
      <c r="AC28" s="798"/>
      <c r="AD28" s="798"/>
      <c r="AE28" s="798"/>
      <c r="AF28" s="798"/>
      <c r="AG28" s="798"/>
      <c r="AH28" s="798"/>
      <c r="AI28" s="798"/>
      <c r="AJ28" s="798"/>
      <c r="AK28" s="798"/>
      <c r="AL28" s="798"/>
      <c r="AM28" s="798"/>
      <c r="AN28" s="798"/>
      <c r="AO28" s="799"/>
    </row>
    <row r="29" spans="5:41" hidden="1">
      <c r="E29" s="797"/>
      <c r="F29" s="798"/>
      <c r="G29" s="798"/>
      <c r="H29" s="798"/>
      <c r="I29" s="798"/>
      <c r="J29" s="798"/>
      <c r="K29" s="798"/>
      <c r="L29" s="798"/>
      <c r="M29" s="798"/>
      <c r="N29" s="798"/>
      <c r="O29" s="798"/>
      <c r="P29" s="798"/>
      <c r="Q29" s="798"/>
      <c r="R29" s="798"/>
      <c r="S29" s="798"/>
      <c r="T29" s="798"/>
      <c r="U29" s="798"/>
      <c r="V29" s="798"/>
      <c r="W29" s="798"/>
      <c r="X29" s="798"/>
      <c r="Y29" s="798"/>
      <c r="Z29" s="798"/>
      <c r="AA29" s="798"/>
      <c r="AB29" s="798"/>
      <c r="AC29" s="798"/>
      <c r="AD29" s="798"/>
      <c r="AE29" s="798"/>
      <c r="AF29" s="798"/>
      <c r="AG29" s="798"/>
      <c r="AH29" s="798"/>
      <c r="AI29" s="798"/>
      <c r="AJ29" s="798"/>
      <c r="AK29" s="798"/>
      <c r="AL29" s="798"/>
      <c r="AM29" s="798"/>
      <c r="AN29" s="798"/>
      <c r="AO29" s="799"/>
    </row>
    <row r="30" spans="5:41" hidden="1">
      <c r="E30" s="797"/>
      <c r="F30" s="798"/>
      <c r="G30" s="798"/>
      <c r="H30" s="798"/>
      <c r="I30" s="798"/>
      <c r="J30" s="798"/>
      <c r="K30" s="798"/>
      <c r="L30" s="798"/>
      <c r="M30" s="798"/>
      <c r="N30" s="798"/>
      <c r="O30" s="798"/>
      <c r="P30" s="798"/>
      <c r="Q30" s="798"/>
      <c r="R30" s="798"/>
      <c r="S30" s="798"/>
      <c r="T30" s="798"/>
      <c r="U30" s="798"/>
      <c r="V30" s="798"/>
      <c r="W30" s="798"/>
      <c r="X30" s="798"/>
      <c r="Y30" s="798"/>
      <c r="Z30" s="798"/>
      <c r="AA30" s="798"/>
      <c r="AB30" s="798"/>
      <c r="AC30" s="798"/>
      <c r="AD30" s="798"/>
      <c r="AE30" s="798"/>
      <c r="AF30" s="798"/>
      <c r="AG30" s="798"/>
      <c r="AH30" s="798"/>
      <c r="AI30" s="798"/>
      <c r="AJ30" s="798"/>
      <c r="AK30" s="798"/>
      <c r="AL30" s="798"/>
      <c r="AM30" s="798"/>
      <c r="AN30" s="798"/>
      <c r="AO30" s="799"/>
    </row>
    <row r="31" spans="5:41" hidden="1">
      <c r="E31" s="797"/>
      <c r="F31" s="798"/>
      <c r="G31" s="798"/>
      <c r="H31" s="798"/>
      <c r="I31" s="798"/>
      <c r="J31" s="798"/>
      <c r="K31" s="798"/>
      <c r="L31" s="798"/>
      <c r="M31" s="798"/>
      <c r="N31" s="798"/>
      <c r="O31" s="798"/>
      <c r="P31" s="798"/>
      <c r="Q31" s="798"/>
      <c r="R31" s="798"/>
      <c r="S31" s="798"/>
      <c r="T31" s="798"/>
      <c r="U31" s="798"/>
      <c r="V31" s="798"/>
      <c r="W31" s="798"/>
      <c r="X31" s="798"/>
      <c r="Y31" s="798"/>
      <c r="Z31" s="798"/>
      <c r="AA31" s="798"/>
      <c r="AB31" s="798"/>
      <c r="AC31" s="798"/>
      <c r="AD31" s="798"/>
      <c r="AE31" s="798"/>
      <c r="AF31" s="798"/>
      <c r="AG31" s="798"/>
      <c r="AH31" s="798"/>
      <c r="AI31" s="798"/>
      <c r="AJ31" s="798"/>
      <c r="AK31" s="798"/>
      <c r="AL31" s="798"/>
      <c r="AM31" s="798"/>
      <c r="AN31" s="798"/>
      <c r="AO31" s="799"/>
    </row>
    <row r="32" spans="5:41" hidden="1">
      <c r="E32" s="797"/>
      <c r="F32" s="798"/>
      <c r="G32" s="798"/>
      <c r="H32" s="798"/>
      <c r="I32" s="798"/>
      <c r="J32" s="798"/>
      <c r="K32" s="798"/>
      <c r="L32" s="798"/>
      <c r="M32" s="798"/>
      <c r="N32" s="798"/>
      <c r="O32" s="798"/>
      <c r="P32" s="798"/>
      <c r="Q32" s="798"/>
      <c r="R32" s="798"/>
      <c r="S32" s="798"/>
      <c r="T32" s="798"/>
      <c r="U32" s="798"/>
      <c r="V32" s="798"/>
      <c r="W32" s="798"/>
      <c r="X32" s="798"/>
      <c r="Y32" s="798"/>
      <c r="Z32" s="798"/>
      <c r="AA32" s="798"/>
      <c r="AB32" s="798"/>
      <c r="AC32" s="798"/>
      <c r="AD32" s="798"/>
      <c r="AE32" s="798"/>
      <c r="AF32" s="798"/>
      <c r="AG32" s="798"/>
      <c r="AH32" s="798"/>
      <c r="AI32" s="798"/>
      <c r="AJ32" s="798"/>
      <c r="AK32" s="798"/>
      <c r="AL32" s="798"/>
      <c r="AM32" s="798"/>
      <c r="AN32" s="798"/>
      <c r="AO32" s="799"/>
    </row>
    <row r="33" spans="5:41" hidden="1">
      <c r="E33" s="797"/>
      <c r="F33" s="798"/>
      <c r="G33" s="798"/>
      <c r="H33" s="798"/>
      <c r="I33" s="798"/>
      <c r="J33" s="798"/>
      <c r="K33" s="798"/>
      <c r="L33" s="798"/>
      <c r="M33" s="798"/>
      <c r="N33" s="798"/>
      <c r="O33" s="798"/>
      <c r="P33" s="798"/>
      <c r="Q33" s="798"/>
      <c r="R33" s="798"/>
      <c r="S33" s="798"/>
      <c r="T33" s="798"/>
      <c r="U33" s="798"/>
      <c r="V33" s="798"/>
      <c r="W33" s="798"/>
      <c r="X33" s="798"/>
      <c r="Y33" s="798"/>
      <c r="Z33" s="798"/>
      <c r="AA33" s="798"/>
      <c r="AB33" s="798"/>
      <c r="AC33" s="798"/>
      <c r="AD33" s="798"/>
      <c r="AE33" s="798"/>
      <c r="AF33" s="798"/>
      <c r="AG33" s="798"/>
      <c r="AH33" s="798"/>
      <c r="AI33" s="798"/>
      <c r="AJ33" s="798"/>
      <c r="AK33" s="798"/>
      <c r="AL33" s="798"/>
      <c r="AM33" s="798"/>
      <c r="AN33" s="798"/>
      <c r="AO33" s="799"/>
    </row>
    <row r="34" spans="5:41" hidden="1">
      <c r="E34" s="797"/>
      <c r="F34" s="798"/>
      <c r="G34" s="798"/>
      <c r="H34" s="798"/>
      <c r="I34" s="798"/>
      <c r="J34" s="798"/>
      <c r="K34" s="798"/>
      <c r="L34" s="798"/>
      <c r="M34" s="798"/>
      <c r="N34" s="798"/>
      <c r="O34" s="798"/>
      <c r="P34" s="798"/>
      <c r="Q34" s="798"/>
      <c r="R34" s="798"/>
      <c r="S34" s="798"/>
      <c r="T34" s="798"/>
      <c r="U34" s="798"/>
      <c r="V34" s="798"/>
      <c r="W34" s="798"/>
      <c r="X34" s="798"/>
      <c r="Y34" s="798"/>
      <c r="Z34" s="798"/>
      <c r="AA34" s="798"/>
      <c r="AB34" s="798"/>
      <c r="AC34" s="798"/>
      <c r="AD34" s="798"/>
      <c r="AE34" s="798"/>
      <c r="AF34" s="798"/>
      <c r="AG34" s="798"/>
      <c r="AH34" s="798"/>
      <c r="AI34" s="798"/>
      <c r="AJ34" s="798"/>
      <c r="AK34" s="798"/>
      <c r="AL34" s="798"/>
      <c r="AM34" s="798"/>
      <c r="AN34" s="798"/>
      <c r="AO34" s="799"/>
    </row>
    <row r="35" spans="5:41" hidden="1">
      <c r="E35" s="797"/>
      <c r="F35" s="798"/>
      <c r="G35" s="798"/>
      <c r="H35" s="798"/>
      <c r="I35" s="798"/>
      <c r="J35" s="798"/>
      <c r="K35" s="798"/>
      <c r="L35" s="798"/>
      <c r="M35" s="798"/>
      <c r="N35" s="798"/>
      <c r="O35" s="798"/>
      <c r="P35" s="798"/>
      <c r="Q35" s="798"/>
      <c r="R35" s="798"/>
      <c r="S35" s="798"/>
      <c r="T35" s="798"/>
      <c r="U35" s="798"/>
      <c r="V35" s="798"/>
      <c r="W35" s="798"/>
      <c r="X35" s="798"/>
      <c r="Y35" s="798"/>
      <c r="Z35" s="798"/>
      <c r="AA35" s="798"/>
      <c r="AB35" s="798"/>
      <c r="AC35" s="798"/>
      <c r="AD35" s="798"/>
      <c r="AE35" s="798"/>
      <c r="AF35" s="798"/>
      <c r="AG35" s="798"/>
      <c r="AH35" s="798"/>
      <c r="AI35" s="798"/>
      <c r="AJ35" s="798"/>
      <c r="AK35" s="798"/>
      <c r="AL35" s="798"/>
      <c r="AM35" s="798"/>
      <c r="AN35" s="798"/>
      <c r="AO35" s="799"/>
    </row>
    <row r="36" spans="5:41" hidden="1">
      <c r="E36" s="797"/>
      <c r="F36" s="798"/>
      <c r="G36" s="798"/>
      <c r="H36" s="798"/>
      <c r="I36" s="798"/>
      <c r="J36" s="798"/>
      <c r="K36" s="798"/>
      <c r="L36" s="798"/>
      <c r="M36" s="798"/>
      <c r="N36" s="798"/>
      <c r="O36" s="798"/>
      <c r="P36" s="798"/>
      <c r="Q36" s="798"/>
      <c r="R36" s="798"/>
      <c r="S36" s="798"/>
      <c r="T36" s="798"/>
      <c r="U36" s="798"/>
      <c r="V36" s="798"/>
      <c r="W36" s="798"/>
      <c r="X36" s="798"/>
      <c r="Y36" s="798"/>
      <c r="Z36" s="798"/>
      <c r="AA36" s="798"/>
      <c r="AB36" s="798"/>
      <c r="AC36" s="798"/>
      <c r="AD36" s="798"/>
      <c r="AE36" s="798"/>
      <c r="AF36" s="798"/>
      <c r="AG36" s="798"/>
      <c r="AH36" s="798"/>
      <c r="AI36" s="798"/>
      <c r="AJ36" s="798"/>
      <c r="AK36" s="798"/>
      <c r="AL36" s="798"/>
      <c r="AM36" s="798"/>
      <c r="AN36" s="798"/>
      <c r="AO36" s="799"/>
    </row>
    <row r="37" spans="5:41" hidden="1">
      <c r="E37" s="797"/>
      <c r="F37" s="798"/>
      <c r="G37" s="798"/>
      <c r="H37" s="798"/>
      <c r="I37" s="798"/>
      <c r="J37" s="798"/>
      <c r="K37" s="798"/>
      <c r="L37" s="798"/>
      <c r="M37" s="798"/>
      <c r="N37" s="798"/>
      <c r="O37" s="798"/>
      <c r="P37" s="798"/>
      <c r="Q37" s="798"/>
      <c r="R37" s="798"/>
      <c r="S37" s="798"/>
      <c r="T37" s="798"/>
      <c r="U37" s="798"/>
      <c r="V37" s="798"/>
      <c r="W37" s="798"/>
      <c r="X37" s="798"/>
      <c r="Y37" s="798"/>
      <c r="Z37" s="798"/>
      <c r="AA37" s="798"/>
      <c r="AB37" s="798"/>
      <c r="AC37" s="798"/>
      <c r="AD37" s="798"/>
      <c r="AE37" s="798"/>
      <c r="AF37" s="798"/>
      <c r="AG37" s="798"/>
      <c r="AH37" s="798"/>
      <c r="AI37" s="798"/>
      <c r="AJ37" s="798"/>
      <c r="AK37" s="798"/>
      <c r="AL37" s="798"/>
      <c r="AM37" s="798"/>
      <c r="AN37" s="798"/>
      <c r="AO37" s="799"/>
    </row>
    <row r="38" spans="5:41" hidden="1">
      <c r="E38" s="797"/>
      <c r="F38" s="798"/>
      <c r="G38" s="798"/>
      <c r="H38" s="798"/>
      <c r="I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V38" s="798"/>
      <c r="W38" s="798"/>
      <c r="X38" s="798"/>
      <c r="Y38" s="798"/>
      <c r="Z38" s="798"/>
      <c r="AA38" s="798"/>
      <c r="AB38" s="798"/>
      <c r="AC38" s="798"/>
      <c r="AD38" s="798"/>
      <c r="AE38" s="798"/>
      <c r="AF38" s="798"/>
      <c r="AG38" s="798"/>
      <c r="AH38" s="798"/>
      <c r="AI38" s="798"/>
      <c r="AJ38" s="798"/>
      <c r="AK38" s="798"/>
      <c r="AL38" s="798"/>
      <c r="AM38" s="798"/>
      <c r="AN38" s="798"/>
      <c r="AO38" s="799"/>
    </row>
    <row r="39" spans="5:41" hidden="1">
      <c r="E39" s="797"/>
      <c r="F39" s="798"/>
      <c r="G39" s="798"/>
      <c r="H39" s="798"/>
      <c r="I39" s="798"/>
      <c r="J39" s="798"/>
      <c r="K39" s="798"/>
      <c r="L39" s="798"/>
      <c r="M39" s="798"/>
      <c r="N39" s="798"/>
      <c r="O39" s="798"/>
      <c r="P39" s="798"/>
      <c r="Q39" s="798"/>
      <c r="R39" s="798"/>
      <c r="S39" s="798"/>
      <c r="T39" s="798"/>
      <c r="U39" s="798"/>
      <c r="V39" s="798"/>
      <c r="W39" s="798"/>
      <c r="X39" s="798"/>
      <c r="Y39" s="798"/>
      <c r="Z39" s="798"/>
      <c r="AA39" s="798"/>
      <c r="AB39" s="798"/>
      <c r="AC39" s="798"/>
      <c r="AD39" s="798"/>
      <c r="AE39" s="798"/>
      <c r="AF39" s="798"/>
      <c r="AG39" s="798"/>
      <c r="AH39" s="798"/>
      <c r="AI39" s="798"/>
      <c r="AJ39" s="798"/>
      <c r="AK39" s="798"/>
      <c r="AL39" s="798"/>
      <c r="AM39" s="798"/>
      <c r="AN39" s="798"/>
      <c r="AO39" s="799"/>
    </row>
    <row r="40" spans="5:41" hidden="1">
      <c r="E40" s="797"/>
      <c r="F40" s="798"/>
      <c r="G40" s="798"/>
      <c r="H40" s="798"/>
      <c r="I40" s="798"/>
      <c r="J40" s="798"/>
      <c r="K40" s="798"/>
      <c r="L40" s="798"/>
      <c r="M40" s="798"/>
      <c r="N40" s="798"/>
      <c r="O40" s="798"/>
      <c r="P40" s="798"/>
      <c r="Q40" s="798"/>
      <c r="R40" s="798"/>
      <c r="S40" s="798"/>
      <c r="T40" s="798"/>
      <c r="U40" s="798"/>
      <c r="V40" s="798"/>
      <c r="W40" s="798"/>
      <c r="X40" s="798"/>
      <c r="Y40" s="798"/>
      <c r="Z40" s="798"/>
      <c r="AA40" s="798"/>
      <c r="AB40" s="798"/>
      <c r="AC40" s="798"/>
      <c r="AD40" s="798"/>
      <c r="AE40" s="798"/>
      <c r="AF40" s="798"/>
      <c r="AG40" s="798"/>
      <c r="AH40" s="798"/>
      <c r="AI40" s="798"/>
      <c r="AJ40" s="798"/>
      <c r="AK40" s="798"/>
      <c r="AL40" s="798"/>
      <c r="AM40" s="798"/>
      <c r="AN40" s="798"/>
      <c r="AO40" s="799"/>
    </row>
    <row r="41" spans="5:41" hidden="1">
      <c r="E41" s="797"/>
      <c r="F41" s="798"/>
      <c r="G41" s="798"/>
      <c r="H41" s="798"/>
      <c r="I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  <c r="V41" s="798"/>
      <c r="W41" s="798"/>
      <c r="X41" s="798"/>
      <c r="Y41" s="798"/>
      <c r="Z41" s="798"/>
      <c r="AA41" s="798"/>
      <c r="AB41" s="798"/>
      <c r="AC41" s="798"/>
      <c r="AD41" s="798"/>
      <c r="AE41" s="798"/>
      <c r="AF41" s="798"/>
      <c r="AG41" s="798"/>
      <c r="AH41" s="798"/>
      <c r="AI41" s="798"/>
      <c r="AJ41" s="798"/>
      <c r="AK41" s="798"/>
      <c r="AL41" s="798"/>
      <c r="AM41" s="798"/>
      <c r="AN41" s="798"/>
      <c r="AO41" s="799"/>
    </row>
    <row r="42" spans="5:41" hidden="1">
      <c r="E42" s="797"/>
      <c r="F42" s="798"/>
      <c r="G42" s="798"/>
      <c r="H42" s="798"/>
      <c r="I42" s="798"/>
      <c r="J42" s="798"/>
      <c r="K42" s="798"/>
      <c r="L42" s="798"/>
      <c r="M42" s="798"/>
      <c r="N42" s="798"/>
      <c r="O42" s="798"/>
      <c r="P42" s="798"/>
      <c r="Q42" s="798"/>
      <c r="R42" s="798"/>
      <c r="S42" s="798"/>
      <c r="T42" s="798"/>
      <c r="U42" s="798"/>
      <c r="V42" s="798"/>
      <c r="W42" s="798"/>
      <c r="X42" s="798"/>
      <c r="Y42" s="798"/>
      <c r="Z42" s="798"/>
      <c r="AA42" s="798"/>
      <c r="AB42" s="798"/>
      <c r="AC42" s="798"/>
      <c r="AD42" s="798"/>
      <c r="AE42" s="798"/>
      <c r="AF42" s="798"/>
      <c r="AG42" s="798"/>
      <c r="AH42" s="798"/>
      <c r="AI42" s="798"/>
      <c r="AJ42" s="798"/>
      <c r="AK42" s="798"/>
      <c r="AL42" s="798"/>
      <c r="AM42" s="798"/>
      <c r="AN42" s="798"/>
      <c r="AO42" s="799"/>
    </row>
    <row r="43" spans="5:41" hidden="1">
      <c r="E43" s="797"/>
      <c r="F43" s="798"/>
      <c r="G43" s="798"/>
      <c r="H43" s="798"/>
      <c r="I43" s="798"/>
      <c r="J43" s="798"/>
      <c r="K43" s="798"/>
      <c r="L43" s="798"/>
      <c r="M43" s="798"/>
      <c r="N43" s="798"/>
      <c r="O43" s="798"/>
      <c r="P43" s="798"/>
      <c r="Q43" s="798"/>
      <c r="R43" s="798"/>
      <c r="S43" s="798"/>
      <c r="T43" s="798"/>
      <c r="U43" s="798"/>
      <c r="V43" s="798"/>
      <c r="W43" s="798"/>
      <c r="X43" s="798"/>
      <c r="Y43" s="798"/>
      <c r="Z43" s="798"/>
      <c r="AA43" s="798"/>
      <c r="AB43" s="798"/>
      <c r="AC43" s="798"/>
      <c r="AD43" s="798"/>
      <c r="AE43" s="798"/>
      <c r="AF43" s="798"/>
      <c r="AG43" s="798"/>
      <c r="AH43" s="798"/>
      <c r="AI43" s="798"/>
      <c r="AJ43" s="798"/>
      <c r="AK43" s="798"/>
      <c r="AL43" s="798"/>
      <c r="AM43" s="798"/>
      <c r="AN43" s="798"/>
      <c r="AO43" s="799"/>
    </row>
    <row r="44" spans="5:41" hidden="1">
      <c r="E44" s="797"/>
      <c r="F44" s="798"/>
      <c r="G44" s="798"/>
      <c r="H44" s="798"/>
      <c r="I44" s="798"/>
      <c r="J44" s="798"/>
      <c r="K44" s="798"/>
      <c r="L44" s="798"/>
      <c r="M44" s="798"/>
      <c r="N44" s="798"/>
      <c r="O44" s="798"/>
      <c r="P44" s="798"/>
      <c r="Q44" s="798"/>
      <c r="R44" s="798"/>
      <c r="S44" s="798"/>
      <c r="T44" s="798"/>
      <c r="U44" s="798"/>
      <c r="V44" s="798"/>
      <c r="W44" s="798"/>
      <c r="X44" s="798"/>
      <c r="Y44" s="798"/>
      <c r="Z44" s="798"/>
      <c r="AA44" s="798"/>
      <c r="AB44" s="798"/>
      <c r="AC44" s="798"/>
      <c r="AD44" s="798"/>
      <c r="AE44" s="798"/>
      <c r="AF44" s="798"/>
      <c r="AG44" s="798"/>
      <c r="AH44" s="798"/>
      <c r="AI44" s="798"/>
      <c r="AJ44" s="798"/>
      <c r="AK44" s="798"/>
      <c r="AL44" s="798"/>
      <c r="AM44" s="798"/>
      <c r="AN44" s="798"/>
      <c r="AO44" s="799"/>
    </row>
    <row r="45" spans="5:41" hidden="1">
      <c r="E45" s="797"/>
      <c r="F45" s="798"/>
      <c r="G45" s="798"/>
      <c r="H45" s="798"/>
      <c r="I45" s="798"/>
      <c r="J45" s="798"/>
      <c r="K45" s="798"/>
      <c r="L45" s="798"/>
      <c r="M45" s="798"/>
      <c r="N45" s="798"/>
      <c r="O45" s="798"/>
      <c r="P45" s="798"/>
      <c r="Q45" s="798"/>
      <c r="R45" s="798"/>
      <c r="S45" s="798"/>
      <c r="T45" s="798"/>
      <c r="U45" s="798"/>
      <c r="V45" s="798"/>
      <c r="W45" s="798"/>
      <c r="X45" s="798"/>
      <c r="Y45" s="798"/>
      <c r="Z45" s="798"/>
      <c r="AA45" s="798"/>
      <c r="AB45" s="798"/>
      <c r="AC45" s="798"/>
      <c r="AD45" s="798"/>
      <c r="AE45" s="798"/>
      <c r="AF45" s="798"/>
      <c r="AG45" s="798"/>
      <c r="AH45" s="798"/>
      <c r="AI45" s="798"/>
      <c r="AJ45" s="798"/>
      <c r="AK45" s="798"/>
      <c r="AL45" s="798"/>
      <c r="AM45" s="798"/>
      <c r="AN45" s="798"/>
      <c r="AO45" s="799"/>
    </row>
    <row r="46" spans="5:41" hidden="1">
      <c r="E46" s="797"/>
      <c r="F46" s="798"/>
      <c r="G46" s="798"/>
      <c r="H46" s="798"/>
      <c r="I46" s="798"/>
      <c r="J46" s="798"/>
      <c r="K46" s="798"/>
      <c r="L46" s="798"/>
      <c r="M46" s="798"/>
      <c r="N46" s="798"/>
      <c r="O46" s="798"/>
      <c r="P46" s="798"/>
      <c r="Q46" s="798"/>
      <c r="R46" s="798"/>
      <c r="S46" s="798"/>
      <c r="T46" s="798"/>
      <c r="U46" s="798"/>
      <c r="V46" s="798"/>
      <c r="W46" s="798"/>
      <c r="X46" s="798"/>
      <c r="Y46" s="798"/>
      <c r="Z46" s="798"/>
      <c r="AA46" s="798"/>
      <c r="AB46" s="798"/>
      <c r="AC46" s="798"/>
      <c r="AD46" s="798"/>
      <c r="AE46" s="798"/>
      <c r="AF46" s="798"/>
      <c r="AG46" s="798"/>
      <c r="AH46" s="798"/>
      <c r="AI46" s="798"/>
      <c r="AJ46" s="798"/>
      <c r="AK46" s="798"/>
      <c r="AL46" s="798"/>
      <c r="AM46" s="798"/>
      <c r="AN46" s="798"/>
      <c r="AO46" s="799"/>
    </row>
    <row r="47" spans="5:41" hidden="1">
      <c r="E47" s="797"/>
      <c r="F47" s="798"/>
      <c r="G47" s="798"/>
      <c r="H47" s="798"/>
      <c r="I47" s="798"/>
      <c r="J47" s="798"/>
      <c r="K47" s="798"/>
      <c r="L47" s="798"/>
      <c r="M47" s="798"/>
      <c r="N47" s="798"/>
      <c r="O47" s="798"/>
      <c r="P47" s="798"/>
      <c r="Q47" s="798"/>
      <c r="R47" s="798"/>
      <c r="S47" s="798"/>
      <c r="T47" s="798"/>
      <c r="U47" s="798"/>
      <c r="V47" s="798"/>
      <c r="W47" s="798"/>
      <c r="X47" s="798"/>
      <c r="Y47" s="798"/>
      <c r="Z47" s="798"/>
      <c r="AA47" s="798"/>
      <c r="AB47" s="798"/>
      <c r="AC47" s="798"/>
      <c r="AD47" s="798"/>
      <c r="AE47" s="798"/>
      <c r="AF47" s="798"/>
      <c r="AG47" s="798"/>
      <c r="AH47" s="798"/>
      <c r="AI47" s="798"/>
      <c r="AJ47" s="798"/>
      <c r="AK47" s="798"/>
      <c r="AL47" s="798"/>
      <c r="AM47" s="798"/>
      <c r="AN47" s="798"/>
      <c r="AO47" s="799"/>
    </row>
    <row r="48" spans="5:41" hidden="1">
      <c r="E48" s="797"/>
      <c r="F48" s="798"/>
      <c r="G48" s="798"/>
      <c r="H48" s="798"/>
      <c r="I48" s="798"/>
      <c r="J48" s="798"/>
      <c r="K48" s="798"/>
      <c r="L48" s="798"/>
      <c r="M48" s="798"/>
      <c r="N48" s="798"/>
      <c r="O48" s="798"/>
      <c r="P48" s="798"/>
      <c r="Q48" s="798"/>
      <c r="R48" s="798"/>
      <c r="S48" s="798"/>
      <c r="T48" s="798"/>
      <c r="U48" s="798"/>
      <c r="V48" s="798"/>
      <c r="W48" s="798"/>
      <c r="X48" s="798"/>
      <c r="Y48" s="798"/>
      <c r="Z48" s="798"/>
      <c r="AA48" s="798"/>
      <c r="AB48" s="798"/>
      <c r="AC48" s="798"/>
      <c r="AD48" s="798"/>
      <c r="AE48" s="798"/>
      <c r="AF48" s="798"/>
      <c r="AG48" s="798"/>
      <c r="AH48" s="798"/>
      <c r="AI48" s="798"/>
      <c r="AJ48" s="798"/>
      <c r="AK48" s="798"/>
      <c r="AL48" s="798"/>
      <c r="AM48" s="798"/>
      <c r="AN48" s="798"/>
      <c r="AO48" s="799"/>
    </row>
    <row r="49" spans="5:41" hidden="1">
      <c r="E49" s="797"/>
      <c r="F49" s="798"/>
      <c r="G49" s="798"/>
      <c r="H49" s="798"/>
      <c r="I49" s="798"/>
      <c r="J49" s="798"/>
      <c r="K49" s="798"/>
      <c r="L49" s="798"/>
      <c r="M49" s="798"/>
      <c r="N49" s="798"/>
      <c r="O49" s="798"/>
      <c r="P49" s="798"/>
      <c r="Q49" s="798"/>
      <c r="R49" s="798"/>
      <c r="S49" s="798"/>
      <c r="T49" s="798"/>
      <c r="U49" s="798"/>
      <c r="V49" s="798"/>
      <c r="W49" s="798"/>
      <c r="X49" s="798"/>
      <c r="Y49" s="798"/>
      <c r="Z49" s="798"/>
      <c r="AA49" s="798"/>
      <c r="AB49" s="798"/>
      <c r="AC49" s="798"/>
      <c r="AD49" s="798"/>
      <c r="AE49" s="798"/>
      <c r="AF49" s="798"/>
      <c r="AG49" s="798"/>
      <c r="AH49" s="798"/>
      <c r="AI49" s="798"/>
      <c r="AJ49" s="798"/>
      <c r="AK49" s="798"/>
      <c r="AL49" s="798"/>
      <c r="AM49" s="798"/>
      <c r="AN49" s="798"/>
      <c r="AO49" s="799"/>
    </row>
    <row r="50" spans="5:41" hidden="1">
      <c r="E50" s="797"/>
      <c r="F50" s="798"/>
      <c r="G50" s="798"/>
      <c r="H50" s="798"/>
      <c r="I50" s="798"/>
      <c r="J50" s="798"/>
      <c r="K50" s="798"/>
      <c r="L50" s="798"/>
      <c r="M50" s="798"/>
      <c r="N50" s="798"/>
      <c r="O50" s="798"/>
      <c r="P50" s="798"/>
      <c r="Q50" s="798"/>
      <c r="R50" s="798"/>
      <c r="S50" s="798"/>
      <c r="T50" s="798"/>
      <c r="U50" s="798"/>
      <c r="V50" s="798"/>
      <c r="W50" s="798"/>
      <c r="X50" s="798"/>
      <c r="Y50" s="798"/>
      <c r="Z50" s="798"/>
      <c r="AA50" s="798"/>
      <c r="AB50" s="798"/>
      <c r="AC50" s="798"/>
      <c r="AD50" s="798"/>
      <c r="AE50" s="798"/>
      <c r="AF50" s="798"/>
      <c r="AG50" s="798"/>
      <c r="AH50" s="798"/>
      <c r="AI50" s="798"/>
      <c r="AJ50" s="798"/>
      <c r="AK50" s="798"/>
      <c r="AL50" s="798"/>
      <c r="AM50" s="798"/>
      <c r="AN50" s="798"/>
      <c r="AO50" s="799"/>
    </row>
    <row r="51" spans="5:41" hidden="1">
      <c r="E51" s="797"/>
      <c r="F51" s="798"/>
      <c r="G51" s="798"/>
      <c r="H51" s="798"/>
      <c r="I51" s="798"/>
      <c r="J51" s="798"/>
      <c r="K51" s="798"/>
      <c r="L51" s="798"/>
      <c r="M51" s="798"/>
      <c r="N51" s="798"/>
      <c r="O51" s="798"/>
      <c r="P51" s="798"/>
      <c r="Q51" s="798"/>
      <c r="R51" s="798"/>
      <c r="S51" s="798"/>
      <c r="T51" s="798"/>
      <c r="U51" s="798"/>
      <c r="V51" s="798"/>
      <c r="W51" s="798"/>
      <c r="X51" s="798"/>
      <c r="Y51" s="798"/>
      <c r="Z51" s="798"/>
      <c r="AA51" s="798"/>
      <c r="AB51" s="798"/>
      <c r="AC51" s="798"/>
      <c r="AD51" s="798"/>
      <c r="AE51" s="798"/>
      <c r="AF51" s="798"/>
      <c r="AG51" s="798"/>
      <c r="AH51" s="798"/>
      <c r="AI51" s="798"/>
      <c r="AJ51" s="798"/>
      <c r="AK51" s="798"/>
      <c r="AL51" s="798"/>
      <c r="AM51" s="798"/>
      <c r="AN51" s="798"/>
      <c r="AO51" s="799"/>
    </row>
    <row r="52" spans="5:41" hidden="1">
      <c r="E52" s="797"/>
      <c r="F52" s="798"/>
      <c r="G52" s="798"/>
      <c r="H52" s="798"/>
      <c r="I52" s="798"/>
      <c r="J52" s="798"/>
      <c r="K52" s="798"/>
      <c r="L52" s="798"/>
      <c r="M52" s="798"/>
      <c r="N52" s="798"/>
      <c r="O52" s="798"/>
      <c r="P52" s="798"/>
      <c r="Q52" s="798"/>
      <c r="R52" s="798"/>
      <c r="S52" s="798"/>
      <c r="T52" s="798"/>
      <c r="U52" s="798"/>
      <c r="V52" s="798"/>
      <c r="W52" s="798"/>
      <c r="X52" s="798"/>
      <c r="Y52" s="798"/>
      <c r="Z52" s="798"/>
      <c r="AA52" s="798"/>
      <c r="AB52" s="798"/>
      <c r="AC52" s="798"/>
      <c r="AD52" s="798"/>
      <c r="AE52" s="798"/>
      <c r="AF52" s="798"/>
      <c r="AG52" s="798"/>
      <c r="AH52" s="798"/>
      <c r="AI52" s="798"/>
      <c r="AJ52" s="798"/>
      <c r="AK52" s="798"/>
      <c r="AL52" s="798"/>
      <c r="AM52" s="798"/>
      <c r="AN52" s="798"/>
      <c r="AO52" s="799"/>
    </row>
    <row r="53" spans="5:41" hidden="1">
      <c r="E53" s="797"/>
      <c r="F53" s="798"/>
      <c r="G53" s="798"/>
      <c r="H53" s="798"/>
      <c r="I53" s="798"/>
      <c r="J53" s="798"/>
      <c r="K53" s="798"/>
      <c r="L53" s="798"/>
      <c r="M53" s="798"/>
      <c r="N53" s="798"/>
      <c r="O53" s="798"/>
      <c r="P53" s="798"/>
      <c r="Q53" s="798"/>
      <c r="R53" s="798"/>
      <c r="S53" s="798"/>
      <c r="T53" s="798"/>
      <c r="U53" s="798"/>
      <c r="V53" s="798"/>
      <c r="W53" s="798"/>
      <c r="X53" s="798"/>
      <c r="Y53" s="798"/>
      <c r="Z53" s="798"/>
      <c r="AA53" s="798"/>
      <c r="AB53" s="798"/>
      <c r="AC53" s="798"/>
      <c r="AD53" s="798"/>
      <c r="AE53" s="798"/>
      <c r="AF53" s="798"/>
      <c r="AG53" s="798"/>
      <c r="AH53" s="798"/>
      <c r="AI53" s="798"/>
      <c r="AJ53" s="798"/>
      <c r="AK53" s="798"/>
      <c r="AL53" s="798"/>
      <c r="AM53" s="798"/>
      <c r="AN53" s="798"/>
      <c r="AO53" s="799"/>
    </row>
    <row r="54" spans="5:41" hidden="1">
      <c r="E54" s="797"/>
      <c r="F54" s="798"/>
      <c r="G54" s="798"/>
      <c r="H54" s="798"/>
      <c r="I54" s="798"/>
      <c r="J54" s="798"/>
      <c r="K54" s="798"/>
      <c r="L54" s="798"/>
      <c r="M54" s="798"/>
      <c r="N54" s="798"/>
      <c r="O54" s="798"/>
      <c r="P54" s="798"/>
      <c r="Q54" s="798"/>
      <c r="R54" s="798"/>
      <c r="S54" s="798"/>
      <c r="T54" s="798"/>
      <c r="U54" s="798"/>
      <c r="V54" s="798"/>
      <c r="W54" s="798"/>
      <c r="X54" s="798"/>
      <c r="Y54" s="798"/>
      <c r="Z54" s="798"/>
      <c r="AA54" s="798"/>
      <c r="AB54" s="798"/>
      <c r="AC54" s="798"/>
      <c r="AD54" s="798"/>
      <c r="AE54" s="798"/>
      <c r="AF54" s="798"/>
      <c r="AG54" s="798"/>
      <c r="AH54" s="798"/>
      <c r="AI54" s="798"/>
      <c r="AJ54" s="798"/>
      <c r="AK54" s="798"/>
      <c r="AL54" s="798"/>
      <c r="AM54" s="798"/>
      <c r="AN54" s="798"/>
      <c r="AO54" s="799"/>
    </row>
    <row r="55" spans="5:41" hidden="1">
      <c r="E55" s="797"/>
      <c r="F55" s="798"/>
      <c r="G55" s="798"/>
      <c r="H55" s="798"/>
      <c r="I55" s="798"/>
      <c r="J55" s="798"/>
      <c r="K55" s="798"/>
      <c r="L55" s="798"/>
      <c r="M55" s="798"/>
      <c r="N55" s="798"/>
      <c r="O55" s="798"/>
      <c r="P55" s="798"/>
      <c r="Q55" s="798"/>
      <c r="R55" s="798"/>
      <c r="S55" s="798"/>
      <c r="T55" s="798"/>
      <c r="U55" s="798"/>
      <c r="V55" s="798"/>
      <c r="W55" s="798"/>
      <c r="X55" s="798"/>
      <c r="Y55" s="798"/>
      <c r="Z55" s="798"/>
      <c r="AA55" s="798"/>
      <c r="AB55" s="798"/>
      <c r="AC55" s="798"/>
      <c r="AD55" s="798"/>
      <c r="AE55" s="798"/>
      <c r="AF55" s="798"/>
      <c r="AG55" s="798"/>
      <c r="AH55" s="798"/>
      <c r="AI55" s="798"/>
      <c r="AJ55" s="798"/>
      <c r="AK55" s="798"/>
      <c r="AL55" s="798"/>
      <c r="AM55" s="798"/>
      <c r="AN55" s="798"/>
      <c r="AO55" s="799"/>
    </row>
    <row r="56" spans="5:41" hidden="1">
      <c r="E56" s="797"/>
      <c r="F56" s="798"/>
      <c r="G56" s="798"/>
      <c r="H56" s="798"/>
      <c r="I56" s="798"/>
      <c r="J56" s="798"/>
      <c r="K56" s="798"/>
      <c r="L56" s="798"/>
      <c r="M56" s="798"/>
      <c r="N56" s="798"/>
      <c r="O56" s="798"/>
      <c r="P56" s="798"/>
      <c r="Q56" s="798"/>
      <c r="R56" s="798"/>
      <c r="S56" s="798"/>
      <c r="T56" s="798"/>
      <c r="U56" s="798"/>
      <c r="V56" s="798"/>
      <c r="W56" s="798"/>
      <c r="X56" s="798"/>
      <c r="Y56" s="798"/>
      <c r="Z56" s="798"/>
      <c r="AA56" s="798"/>
      <c r="AB56" s="798"/>
      <c r="AC56" s="798"/>
      <c r="AD56" s="798"/>
      <c r="AE56" s="798"/>
      <c r="AF56" s="798"/>
      <c r="AG56" s="798"/>
      <c r="AH56" s="798"/>
      <c r="AI56" s="798"/>
      <c r="AJ56" s="798"/>
      <c r="AK56" s="798"/>
      <c r="AL56" s="798"/>
      <c r="AM56" s="798"/>
      <c r="AN56" s="798"/>
      <c r="AO56" s="799"/>
    </row>
    <row r="57" spans="5:41" hidden="1">
      <c r="E57" s="797"/>
      <c r="F57" s="798"/>
      <c r="G57" s="798"/>
      <c r="H57" s="798"/>
      <c r="I57" s="798"/>
      <c r="J57" s="798"/>
      <c r="K57" s="798"/>
      <c r="L57" s="798"/>
      <c r="M57" s="798"/>
      <c r="N57" s="798"/>
      <c r="O57" s="798"/>
      <c r="P57" s="798"/>
      <c r="Q57" s="798"/>
      <c r="R57" s="798"/>
      <c r="S57" s="798"/>
      <c r="T57" s="798"/>
      <c r="U57" s="798"/>
      <c r="V57" s="798"/>
      <c r="W57" s="798"/>
      <c r="X57" s="798"/>
      <c r="Y57" s="798"/>
      <c r="Z57" s="798"/>
      <c r="AA57" s="798"/>
      <c r="AB57" s="798"/>
      <c r="AC57" s="798"/>
      <c r="AD57" s="798"/>
      <c r="AE57" s="798"/>
      <c r="AF57" s="798"/>
      <c r="AG57" s="798"/>
      <c r="AH57" s="798"/>
      <c r="AI57" s="798"/>
      <c r="AJ57" s="798"/>
      <c r="AK57" s="798"/>
      <c r="AL57" s="798"/>
      <c r="AM57" s="798"/>
      <c r="AN57" s="798"/>
      <c r="AO57" s="799"/>
    </row>
    <row r="58" spans="5:41" hidden="1">
      <c r="E58" s="797"/>
      <c r="F58" s="798"/>
      <c r="G58" s="798"/>
      <c r="H58" s="798"/>
      <c r="I58" s="798"/>
      <c r="J58" s="798"/>
      <c r="K58" s="798"/>
      <c r="L58" s="798"/>
      <c r="M58" s="798"/>
      <c r="N58" s="798"/>
      <c r="O58" s="798"/>
      <c r="P58" s="798"/>
      <c r="Q58" s="798"/>
      <c r="R58" s="798"/>
      <c r="S58" s="798"/>
      <c r="T58" s="798"/>
      <c r="U58" s="798"/>
      <c r="V58" s="798"/>
      <c r="W58" s="798"/>
      <c r="X58" s="798"/>
      <c r="Y58" s="798"/>
      <c r="Z58" s="798"/>
      <c r="AA58" s="798"/>
      <c r="AB58" s="798"/>
      <c r="AC58" s="798"/>
      <c r="AD58" s="798"/>
      <c r="AE58" s="798"/>
      <c r="AF58" s="798"/>
      <c r="AG58" s="798"/>
      <c r="AH58" s="798"/>
      <c r="AI58" s="798"/>
      <c r="AJ58" s="798"/>
      <c r="AK58" s="798"/>
      <c r="AL58" s="798"/>
      <c r="AM58" s="798"/>
      <c r="AN58" s="798"/>
      <c r="AO58" s="799"/>
    </row>
    <row r="59" spans="5:41" hidden="1">
      <c r="E59" s="797"/>
      <c r="F59" s="798"/>
      <c r="G59" s="798"/>
      <c r="H59" s="798"/>
      <c r="I59" s="798"/>
      <c r="J59" s="798"/>
      <c r="K59" s="798"/>
      <c r="L59" s="798"/>
      <c r="M59" s="798"/>
      <c r="N59" s="798"/>
      <c r="O59" s="798"/>
      <c r="P59" s="798"/>
      <c r="Q59" s="798"/>
      <c r="R59" s="798"/>
      <c r="S59" s="798"/>
      <c r="T59" s="798"/>
      <c r="U59" s="798"/>
      <c r="V59" s="798"/>
      <c r="W59" s="798"/>
      <c r="X59" s="798"/>
      <c r="Y59" s="798"/>
      <c r="Z59" s="798"/>
      <c r="AA59" s="798"/>
      <c r="AB59" s="798"/>
      <c r="AC59" s="798"/>
      <c r="AD59" s="798"/>
      <c r="AE59" s="798"/>
      <c r="AF59" s="798"/>
      <c r="AG59" s="798"/>
      <c r="AH59" s="798"/>
      <c r="AI59" s="798"/>
      <c r="AJ59" s="798"/>
      <c r="AK59" s="798"/>
      <c r="AL59" s="798"/>
      <c r="AM59" s="798"/>
      <c r="AN59" s="798"/>
      <c r="AO59" s="799"/>
    </row>
    <row r="60" spans="5:41" hidden="1">
      <c r="E60" s="797"/>
      <c r="F60" s="798"/>
      <c r="G60" s="798"/>
      <c r="H60" s="798"/>
      <c r="I60" s="798"/>
      <c r="J60" s="798"/>
      <c r="K60" s="798"/>
      <c r="L60" s="798"/>
      <c r="M60" s="798"/>
      <c r="N60" s="798"/>
      <c r="O60" s="798"/>
      <c r="P60" s="798"/>
      <c r="Q60" s="798"/>
      <c r="R60" s="798"/>
      <c r="S60" s="798"/>
      <c r="T60" s="798"/>
      <c r="U60" s="798"/>
      <c r="V60" s="798"/>
      <c r="W60" s="798"/>
      <c r="X60" s="798"/>
      <c r="Y60" s="798"/>
      <c r="Z60" s="798"/>
      <c r="AA60" s="798"/>
      <c r="AB60" s="798"/>
      <c r="AC60" s="798"/>
      <c r="AD60" s="798"/>
      <c r="AE60" s="798"/>
      <c r="AF60" s="798"/>
      <c r="AG60" s="798"/>
      <c r="AH60" s="798"/>
      <c r="AI60" s="798"/>
      <c r="AJ60" s="798"/>
      <c r="AK60" s="798"/>
      <c r="AL60" s="798"/>
      <c r="AM60" s="798"/>
      <c r="AN60" s="798"/>
      <c r="AO60" s="799"/>
    </row>
    <row r="61" spans="5:41" hidden="1">
      <c r="E61" s="797"/>
      <c r="F61" s="798"/>
      <c r="G61" s="798"/>
      <c r="H61" s="798"/>
      <c r="I61" s="798"/>
      <c r="J61" s="798"/>
      <c r="K61" s="798"/>
      <c r="L61" s="798"/>
      <c r="M61" s="798"/>
      <c r="N61" s="798"/>
      <c r="O61" s="798"/>
      <c r="P61" s="798"/>
      <c r="Q61" s="798"/>
      <c r="R61" s="798"/>
      <c r="S61" s="798"/>
      <c r="T61" s="798"/>
      <c r="U61" s="798"/>
      <c r="V61" s="798"/>
      <c r="W61" s="798"/>
      <c r="X61" s="798"/>
      <c r="Y61" s="798"/>
      <c r="Z61" s="798"/>
      <c r="AA61" s="798"/>
      <c r="AB61" s="798"/>
      <c r="AC61" s="798"/>
      <c r="AD61" s="798"/>
      <c r="AE61" s="798"/>
      <c r="AF61" s="798"/>
      <c r="AG61" s="798"/>
      <c r="AH61" s="798"/>
      <c r="AI61" s="798"/>
      <c r="AJ61" s="798"/>
      <c r="AK61" s="798"/>
      <c r="AL61" s="798"/>
      <c r="AM61" s="798"/>
      <c r="AN61" s="798"/>
      <c r="AO61" s="799"/>
    </row>
    <row r="62" spans="5:41" hidden="1">
      <c r="E62" s="797"/>
      <c r="F62" s="798"/>
      <c r="G62" s="798"/>
      <c r="H62" s="798"/>
      <c r="I62" s="798"/>
      <c r="J62" s="798"/>
      <c r="K62" s="798"/>
      <c r="L62" s="798"/>
      <c r="M62" s="798"/>
      <c r="N62" s="798"/>
      <c r="O62" s="798"/>
      <c r="P62" s="798"/>
      <c r="Q62" s="798"/>
      <c r="R62" s="798"/>
      <c r="S62" s="798"/>
      <c r="T62" s="798"/>
      <c r="U62" s="798"/>
      <c r="V62" s="798"/>
      <c r="W62" s="798"/>
      <c r="X62" s="798"/>
      <c r="Y62" s="798"/>
      <c r="Z62" s="798"/>
      <c r="AA62" s="798"/>
      <c r="AB62" s="798"/>
      <c r="AC62" s="798"/>
      <c r="AD62" s="798"/>
      <c r="AE62" s="798"/>
      <c r="AF62" s="798"/>
      <c r="AG62" s="798"/>
      <c r="AH62" s="798"/>
      <c r="AI62" s="798"/>
      <c r="AJ62" s="798"/>
      <c r="AK62" s="798"/>
      <c r="AL62" s="798"/>
      <c r="AM62" s="798"/>
      <c r="AN62" s="798"/>
      <c r="AO62" s="799"/>
    </row>
    <row r="63" spans="5:41" hidden="1">
      <c r="E63" s="797"/>
      <c r="F63" s="798"/>
      <c r="G63" s="798"/>
      <c r="H63" s="798"/>
      <c r="I63" s="798"/>
      <c r="J63" s="798"/>
      <c r="K63" s="798"/>
      <c r="L63" s="798"/>
      <c r="M63" s="798"/>
      <c r="N63" s="798"/>
      <c r="O63" s="798"/>
      <c r="P63" s="798"/>
      <c r="Q63" s="798"/>
      <c r="R63" s="798"/>
      <c r="S63" s="798"/>
      <c r="T63" s="798"/>
      <c r="U63" s="798"/>
      <c r="V63" s="798"/>
      <c r="W63" s="798"/>
      <c r="X63" s="798"/>
      <c r="Y63" s="798"/>
      <c r="Z63" s="798"/>
      <c r="AA63" s="798"/>
      <c r="AB63" s="798"/>
      <c r="AC63" s="798"/>
      <c r="AD63" s="798"/>
      <c r="AE63" s="798"/>
      <c r="AF63" s="798"/>
      <c r="AG63" s="798"/>
      <c r="AH63" s="798"/>
      <c r="AI63" s="798"/>
      <c r="AJ63" s="798"/>
      <c r="AK63" s="798"/>
      <c r="AL63" s="798"/>
      <c r="AM63" s="798"/>
      <c r="AN63" s="798"/>
      <c r="AO63" s="799"/>
    </row>
    <row r="64" spans="5:41" hidden="1">
      <c r="E64" s="797"/>
      <c r="F64" s="798"/>
      <c r="G64" s="798"/>
      <c r="H64" s="798"/>
      <c r="I64" s="798"/>
      <c r="J64" s="798"/>
      <c r="K64" s="798"/>
      <c r="L64" s="798"/>
      <c r="M64" s="798"/>
      <c r="N64" s="798"/>
      <c r="O64" s="798"/>
      <c r="P64" s="798"/>
      <c r="Q64" s="798"/>
      <c r="R64" s="798"/>
      <c r="S64" s="798"/>
      <c r="T64" s="798"/>
      <c r="U64" s="798"/>
      <c r="V64" s="798"/>
      <c r="W64" s="798"/>
      <c r="X64" s="798"/>
      <c r="Y64" s="798"/>
      <c r="Z64" s="798"/>
      <c r="AA64" s="798"/>
      <c r="AB64" s="798"/>
      <c r="AC64" s="798"/>
      <c r="AD64" s="798"/>
      <c r="AE64" s="798"/>
      <c r="AF64" s="798"/>
      <c r="AG64" s="798"/>
      <c r="AH64" s="798"/>
      <c r="AI64" s="798"/>
      <c r="AJ64" s="798"/>
      <c r="AK64" s="798"/>
      <c r="AL64" s="798"/>
      <c r="AM64" s="798"/>
      <c r="AN64" s="798"/>
      <c r="AO64" s="799"/>
    </row>
    <row r="65" spans="5:41" hidden="1">
      <c r="E65" s="797"/>
      <c r="F65" s="798"/>
      <c r="G65" s="798"/>
      <c r="H65" s="798"/>
      <c r="I65" s="798"/>
      <c r="J65" s="798"/>
      <c r="K65" s="798"/>
      <c r="L65" s="798"/>
      <c r="M65" s="798"/>
      <c r="N65" s="798"/>
      <c r="O65" s="798"/>
      <c r="P65" s="798"/>
      <c r="Q65" s="798"/>
      <c r="R65" s="798"/>
      <c r="S65" s="798"/>
      <c r="T65" s="798"/>
      <c r="U65" s="798"/>
      <c r="V65" s="798"/>
      <c r="W65" s="798"/>
      <c r="X65" s="798"/>
      <c r="Y65" s="798"/>
      <c r="Z65" s="798"/>
      <c r="AA65" s="798"/>
      <c r="AB65" s="798"/>
      <c r="AC65" s="798"/>
      <c r="AD65" s="798"/>
      <c r="AE65" s="798"/>
      <c r="AF65" s="798"/>
      <c r="AG65" s="798"/>
      <c r="AH65" s="798"/>
      <c r="AI65" s="798"/>
      <c r="AJ65" s="798"/>
      <c r="AK65" s="798"/>
      <c r="AL65" s="798"/>
      <c r="AM65" s="798"/>
      <c r="AN65" s="798"/>
      <c r="AO65" s="799"/>
    </row>
    <row r="66" spans="5:41" hidden="1">
      <c r="E66" s="797"/>
      <c r="F66" s="798"/>
      <c r="G66" s="798"/>
      <c r="H66" s="798"/>
      <c r="I66" s="798"/>
      <c r="J66" s="798"/>
      <c r="K66" s="798"/>
      <c r="L66" s="798"/>
      <c r="M66" s="798"/>
      <c r="N66" s="798"/>
      <c r="O66" s="798"/>
      <c r="P66" s="798"/>
      <c r="Q66" s="798"/>
      <c r="R66" s="798"/>
      <c r="S66" s="798"/>
      <c r="T66" s="798"/>
      <c r="U66" s="798"/>
      <c r="V66" s="798"/>
      <c r="W66" s="798"/>
      <c r="X66" s="798"/>
      <c r="Y66" s="798"/>
      <c r="Z66" s="798"/>
      <c r="AA66" s="798"/>
      <c r="AB66" s="798"/>
      <c r="AC66" s="798"/>
      <c r="AD66" s="798"/>
      <c r="AE66" s="798"/>
      <c r="AF66" s="798"/>
      <c r="AG66" s="798"/>
      <c r="AH66" s="798"/>
      <c r="AI66" s="798"/>
      <c r="AJ66" s="798"/>
      <c r="AK66" s="798"/>
      <c r="AL66" s="798"/>
      <c r="AM66" s="798"/>
      <c r="AN66" s="798"/>
      <c r="AO66" s="799"/>
    </row>
    <row r="67" spans="5:41" hidden="1">
      <c r="E67" s="797"/>
      <c r="F67" s="798"/>
      <c r="G67" s="798"/>
      <c r="H67" s="798"/>
      <c r="I67" s="798"/>
      <c r="J67" s="798"/>
      <c r="K67" s="798"/>
      <c r="L67" s="798"/>
      <c r="M67" s="798"/>
      <c r="N67" s="798"/>
      <c r="O67" s="798"/>
      <c r="P67" s="798"/>
      <c r="Q67" s="798"/>
      <c r="R67" s="798"/>
      <c r="S67" s="798"/>
      <c r="T67" s="798"/>
      <c r="U67" s="798"/>
      <c r="V67" s="798"/>
      <c r="W67" s="798"/>
      <c r="X67" s="798"/>
      <c r="Y67" s="798"/>
      <c r="Z67" s="798"/>
      <c r="AA67" s="798"/>
      <c r="AB67" s="798"/>
      <c r="AC67" s="798"/>
      <c r="AD67" s="798"/>
      <c r="AE67" s="798"/>
      <c r="AF67" s="798"/>
      <c r="AG67" s="798"/>
      <c r="AH67" s="798"/>
      <c r="AI67" s="798"/>
      <c r="AJ67" s="798"/>
      <c r="AK67" s="798"/>
      <c r="AL67" s="798"/>
      <c r="AM67" s="798"/>
      <c r="AN67" s="798"/>
      <c r="AO67" s="799"/>
    </row>
    <row r="68" spans="5:41" hidden="1">
      <c r="E68" s="797"/>
      <c r="F68" s="798"/>
      <c r="G68" s="798"/>
      <c r="H68" s="798"/>
      <c r="I68" s="798"/>
      <c r="J68" s="798"/>
      <c r="K68" s="798"/>
      <c r="L68" s="798"/>
      <c r="M68" s="798"/>
      <c r="N68" s="798"/>
      <c r="O68" s="798"/>
      <c r="P68" s="798"/>
      <c r="Q68" s="798"/>
      <c r="R68" s="798"/>
      <c r="S68" s="798"/>
      <c r="T68" s="798"/>
      <c r="U68" s="798"/>
      <c r="V68" s="798"/>
      <c r="W68" s="798"/>
      <c r="X68" s="798"/>
      <c r="Y68" s="798"/>
      <c r="Z68" s="798"/>
      <c r="AA68" s="798"/>
      <c r="AB68" s="798"/>
      <c r="AC68" s="798"/>
      <c r="AD68" s="798"/>
      <c r="AE68" s="798"/>
      <c r="AF68" s="798"/>
      <c r="AG68" s="798"/>
      <c r="AH68" s="798"/>
      <c r="AI68" s="798"/>
      <c r="AJ68" s="798"/>
      <c r="AK68" s="798"/>
      <c r="AL68" s="798"/>
      <c r="AM68" s="798"/>
      <c r="AN68" s="798"/>
      <c r="AO68" s="799"/>
    </row>
    <row r="69" spans="5:41" hidden="1">
      <c r="E69" s="797"/>
      <c r="F69" s="798"/>
      <c r="G69" s="798"/>
      <c r="H69" s="798"/>
      <c r="I69" s="798"/>
      <c r="J69" s="798"/>
      <c r="K69" s="798"/>
      <c r="L69" s="798"/>
      <c r="M69" s="798"/>
      <c r="N69" s="798"/>
      <c r="O69" s="798"/>
      <c r="P69" s="798"/>
      <c r="Q69" s="798"/>
      <c r="R69" s="798"/>
      <c r="S69" s="798"/>
      <c r="T69" s="798"/>
      <c r="U69" s="798"/>
      <c r="V69" s="798"/>
      <c r="W69" s="798"/>
      <c r="X69" s="798"/>
      <c r="Y69" s="798"/>
      <c r="Z69" s="798"/>
      <c r="AA69" s="798"/>
      <c r="AB69" s="798"/>
      <c r="AC69" s="798"/>
      <c r="AD69" s="798"/>
      <c r="AE69" s="798"/>
      <c r="AF69" s="798"/>
      <c r="AG69" s="798"/>
      <c r="AH69" s="798"/>
      <c r="AI69" s="798"/>
      <c r="AJ69" s="798"/>
      <c r="AK69" s="798"/>
      <c r="AL69" s="798"/>
      <c r="AM69" s="798"/>
      <c r="AN69" s="798"/>
      <c r="AO69" s="799"/>
    </row>
    <row r="70" spans="5:41" hidden="1">
      <c r="E70" s="797"/>
      <c r="F70" s="798"/>
      <c r="G70" s="798"/>
      <c r="H70" s="798"/>
      <c r="I70" s="798"/>
      <c r="J70" s="798"/>
      <c r="K70" s="798"/>
      <c r="L70" s="798"/>
      <c r="M70" s="798"/>
      <c r="N70" s="798"/>
      <c r="O70" s="798"/>
      <c r="P70" s="798"/>
      <c r="Q70" s="798"/>
      <c r="R70" s="798"/>
      <c r="S70" s="798"/>
      <c r="T70" s="798"/>
      <c r="U70" s="798"/>
      <c r="V70" s="798"/>
      <c r="W70" s="798"/>
      <c r="X70" s="798"/>
      <c r="Y70" s="798"/>
      <c r="Z70" s="798"/>
      <c r="AA70" s="798"/>
      <c r="AB70" s="798"/>
      <c r="AC70" s="798"/>
      <c r="AD70" s="798"/>
      <c r="AE70" s="798"/>
      <c r="AF70" s="798"/>
      <c r="AG70" s="798"/>
      <c r="AH70" s="798"/>
      <c r="AI70" s="798"/>
      <c r="AJ70" s="798"/>
      <c r="AK70" s="798"/>
      <c r="AL70" s="798"/>
      <c r="AM70" s="798"/>
      <c r="AN70" s="798"/>
      <c r="AO70" s="799"/>
    </row>
    <row r="71" spans="5:41" hidden="1">
      <c r="E71" s="797"/>
      <c r="F71" s="798"/>
      <c r="G71" s="798"/>
      <c r="H71" s="798"/>
      <c r="I71" s="798"/>
      <c r="J71" s="798"/>
      <c r="K71" s="798"/>
      <c r="L71" s="798"/>
      <c r="M71" s="798"/>
      <c r="N71" s="798"/>
      <c r="O71" s="798"/>
      <c r="P71" s="798"/>
      <c r="Q71" s="798"/>
      <c r="R71" s="798"/>
      <c r="S71" s="798"/>
      <c r="T71" s="798"/>
      <c r="U71" s="798"/>
      <c r="V71" s="798"/>
      <c r="W71" s="798"/>
      <c r="X71" s="798"/>
      <c r="Y71" s="798"/>
      <c r="Z71" s="798"/>
      <c r="AA71" s="798"/>
      <c r="AB71" s="798"/>
      <c r="AC71" s="798"/>
      <c r="AD71" s="798"/>
      <c r="AE71" s="798"/>
      <c r="AF71" s="798"/>
      <c r="AG71" s="798"/>
      <c r="AH71" s="798"/>
      <c r="AI71" s="798"/>
      <c r="AJ71" s="798"/>
      <c r="AK71" s="798"/>
      <c r="AL71" s="798"/>
      <c r="AM71" s="798"/>
      <c r="AN71" s="798"/>
      <c r="AO71" s="799"/>
    </row>
    <row r="72" spans="5:41" hidden="1">
      <c r="E72" s="797"/>
      <c r="F72" s="798"/>
      <c r="G72" s="798"/>
      <c r="H72" s="798"/>
      <c r="I72" s="798"/>
      <c r="J72" s="798"/>
      <c r="K72" s="798"/>
      <c r="L72" s="798"/>
      <c r="M72" s="798"/>
      <c r="N72" s="798"/>
      <c r="O72" s="798"/>
      <c r="P72" s="798"/>
      <c r="Q72" s="798"/>
      <c r="R72" s="798"/>
      <c r="S72" s="798"/>
      <c r="T72" s="798"/>
      <c r="U72" s="798"/>
      <c r="V72" s="798"/>
      <c r="W72" s="798"/>
      <c r="X72" s="798"/>
      <c r="Y72" s="798"/>
      <c r="Z72" s="798"/>
      <c r="AA72" s="798"/>
      <c r="AB72" s="798"/>
      <c r="AC72" s="798"/>
      <c r="AD72" s="798"/>
      <c r="AE72" s="798"/>
      <c r="AF72" s="798"/>
      <c r="AG72" s="798"/>
      <c r="AH72" s="798"/>
      <c r="AI72" s="798"/>
      <c r="AJ72" s="798"/>
      <c r="AK72" s="798"/>
      <c r="AL72" s="798"/>
      <c r="AM72" s="798"/>
      <c r="AN72" s="798"/>
      <c r="AO72" s="799"/>
    </row>
    <row r="73" spans="5:41" hidden="1">
      <c r="E73" s="797"/>
      <c r="F73" s="798"/>
      <c r="G73" s="798"/>
      <c r="H73" s="798"/>
      <c r="I73" s="798"/>
      <c r="J73" s="798"/>
      <c r="K73" s="798"/>
      <c r="L73" s="798"/>
      <c r="M73" s="798"/>
      <c r="N73" s="798"/>
      <c r="O73" s="798"/>
      <c r="P73" s="798"/>
      <c r="Q73" s="798"/>
      <c r="R73" s="798"/>
      <c r="S73" s="798"/>
      <c r="T73" s="798"/>
      <c r="U73" s="798"/>
      <c r="V73" s="798"/>
      <c r="W73" s="798"/>
      <c r="X73" s="798"/>
      <c r="Y73" s="798"/>
      <c r="Z73" s="798"/>
      <c r="AA73" s="798"/>
      <c r="AB73" s="798"/>
      <c r="AC73" s="798"/>
      <c r="AD73" s="798"/>
      <c r="AE73" s="798"/>
      <c r="AF73" s="798"/>
      <c r="AG73" s="798"/>
      <c r="AH73" s="798"/>
      <c r="AI73" s="798"/>
      <c r="AJ73" s="798"/>
      <c r="AK73" s="798"/>
      <c r="AL73" s="798"/>
      <c r="AM73" s="798"/>
      <c r="AN73" s="798"/>
      <c r="AO73" s="799"/>
    </row>
    <row r="74" spans="5:41" hidden="1">
      <c r="E74" s="797"/>
      <c r="F74" s="798"/>
      <c r="G74" s="798"/>
      <c r="H74" s="798"/>
      <c r="I74" s="798"/>
      <c r="J74" s="798"/>
      <c r="K74" s="798"/>
      <c r="L74" s="798"/>
      <c r="M74" s="798"/>
      <c r="N74" s="798"/>
      <c r="O74" s="798"/>
      <c r="P74" s="798"/>
      <c r="Q74" s="798"/>
      <c r="R74" s="798"/>
      <c r="S74" s="798"/>
      <c r="T74" s="798"/>
      <c r="U74" s="798"/>
      <c r="V74" s="798"/>
      <c r="W74" s="798"/>
      <c r="X74" s="798"/>
      <c r="Y74" s="798"/>
      <c r="Z74" s="798"/>
      <c r="AA74" s="798"/>
      <c r="AB74" s="798"/>
      <c r="AC74" s="798"/>
      <c r="AD74" s="798"/>
      <c r="AE74" s="798"/>
      <c r="AF74" s="798"/>
      <c r="AG74" s="798"/>
      <c r="AH74" s="798"/>
      <c r="AI74" s="798"/>
      <c r="AJ74" s="798"/>
      <c r="AK74" s="798"/>
      <c r="AL74" s="798"/>
      <c r="AM74" s="798"/>
      <c r="AN74" s="798"/>
      <c r="AO74" s="799"/>
    </row>
    <row r="75" spans="5:41" hidden="1">
      <c r="E75" s="797"/>
      <c r="F75" s="798"/>
      <c r="G75" s="798"/>
      <c r="H75" s="798"/>
      <c r="I75" s="798"/>
      <c r="J75" s="798"/>
      <c r="K75" s="798"/>
      <c r="L75" s="798"/>
      <c r="M75" s="798"/>
      <c r="N75" s="798"/>
      <c r="O75" s="798"/>
      <c r="P75" s="798"/>
      <c r="Q75" s="798"/>
      <c r="R75" s="798"/>
      <c r="S75" s="798"/>
      <c r="T75" s="798"/>
      <c r="U75" s="798"/>
      <c r="V75" s="798"/>
      <c r="W75" s="798"/>
      <c r="X75" s="798"/>
      <c r="Y75" s="798"/>
      <c r="Z75" s="798"/>
      <c r="AA75" s="798"/>
      <c r="AB75" s="798"/>
      <c r="AC75" s="798"/>
      <c r="AD75" s="798"/>
      <c r="AE75" s="798"/>
      <c r="AF75" s="798"/>
      <c r="AG75" s="798"/>
      <c r="AH75" s="798"/>
      <c r="AI75" s="798"/>
      <c r="AJ75" s="798"/>
      <c r="AK75" s="798"/>
      <c r="AL75" s="798"/>
      <c r="AM75" s="798"/>
      <c r="AN75" s="798"/>
      <c r="AO75" s="799"/>
    </row>
    <row r="76" spans="5:41" hidden="1">
      <c r="E76" s="797"/>
      <c r="F76" s="798"/>
      <c r="G76" s="798"/>
      <c r="H76" s="798"/>
      <c r="I76" s="798"/>
      <c r="J76" s="798"/>
      <c r="K76" s="798"/>
      <c r="L76" s="798"/>
      <c r="M76" s="798"/>
      <c r="N76" s="798"/>
      <c r="O76" s="798"/>
      <c r="P76" s="798"/>
      <c r="Q76" s="798"/>
      <c r="R76" s="798"/>
      <c r="S76" s="798"/>
      <c r="T76" s="798"/>
      <c r="U76" s="798"/>
      <c r="V76" s="798"/>
      <c r="W76" s="798"/>
      <c r="X76" s="798"/>
      <c r="Y76" s="798"/>
      <c r="Z76" s="798"/>
      <c r="AA76" s="798"/>
      <c r="AB76" s="798"/>
      <c r="AC76" s="798"/>
      <c r="AD76" s="798"/>
      <c r="AE76" s="798"/>
      <c r="AF76" s="798"/>
      <c r="AG76" s="798"/>
      <c r="AH76" s="798"/>
      <c r="AI76" s="798"/>
      <c r="AJ76" s="798"/>
      <c r="AK76" s="798"/>
      <c r="AL76" s="798"/>
      <c r="AM76" s="798"/>
      <c r="AN76" s="798"/>
      <c r="AO76" s="799"/>
    </row>
    <row r="77" spans="5:41" hidden="1">
      <c r="E77" s="797"/>
      <c r="F77" s="798"/>
      <c r="G77" s="798"/>
      <c r="H77" s="798"/>
      <c r="I77" s="798"/>
      <c r="J77" s="798"/>
      <c r="K77" s="798"/>
      <c r="L77" s="798"/>
      <c r="M77" s="798"/>
      <c r="N77" s="798"/>
      <c r="O77" s="798"/>
      <c r="P77" s="798"/>
      <c r="Q77" s="798"/>
      <c r="R77" s="798"/>
      <c r="S77" s="798"/>
      <c r="T77" s="798"/>
      <c r="U77" s="798"/>
      <c r="V77" s="798"/>
      <c r="W77" s="798"/>
      <c r="X77" s="798"/>
      <c r="Y77" s="798"/>
      <c r="Z77" s="798"/>
      <c r="AA77" s="798"/>
      <c r="AB77" s="798"/>
      <c r="AC77" s="798"/>
      <c r="AD77" s="798"/>
      <c r="AE77" s="798"/>
      <c r="AF77" s="798"/>
      <c r="AG77" s="798"/>
      <c r="AH77" s="798"/>
      <c r="AI77" s="798"/>
      <c r="AJ77" s="798"/>
      <c r="AK77" s="798"/>
      <c r="AL77" s="798"/>
      <c r="AM77" s="798"/>
      <c r="AN77" s="798"/>
      <c r="AO77" s="799"/>
    </row>
    <row r="78" spans="5:41" hidden="1">
      <c r="E78" s="797"/>
      <c r="F78" s="798"/>
      <c r="G78" s="798"/>
      <c r="H78" s="798"/>
      <c r="I78" s="798"/>
      <c r="J78" s="798"/>
      <c r="K78" s="798"/>
      <c r="L78" s="798"/>
      <c r="M78" s="798"/>
      <c r="N78" s="798"/>
      <c r="O78" s="798"/>
      <c r="P78" s="798"/>
      <c r="Q78" s="798"/>
      <c r="R78" s="798"/>
      <c r="S78" s="798"/>
      <c r="T78" s="798"/>
      <c r="U78" s="798"/>
      <c r="V78" s="798"/>
      <c r="W78" s="798"/>
      <c r="X78" s="798"/>
      <c r="Y78" s="798"/>
      <c r="Z78" s="798"/>
      <c r="AA78" s="798"/>
      <c r="AB78" s="798"/>
      <c r="AC78" s="798"/>
      <c r="AD78" s="798"/>
      <c r="AE78" s="798"/>
      <c r="AF78" s="798"/>
      <c r="AG78" s="798"/>
      <c r="AH78" s="798"/>
      <c r="AI78" s="798"/>
      <c r="AJ78" s="798"/>
      <c r="AK78" s="798"/>
      <c r="AL78" s="798"/>
      <c r="AM78" s="798"/>
      <c r="AN78" s="798"/>
      <c r="AO78" s="799"/>
    </row>
    <row r="79" spans="5:41" hidden="1">
      <c r="E79" s="797"/>
      <c r="F79" s="798"/>
      <c r="G79" s="798"/>
      <c r="H79" s="798"/>
      <c r="I79" s="798"/>
      <c r="J79" s="798"/>
      <c r="K79" s="798"/>
      <c r="L79" s="798"/>
      <c r="M79" s="798"/>
      <c r="N79" s="798"/>
      <c r="O79" s="798"/>
      <c r="P79" s="798"/>
      <c r="Q79" s="798"/>
      <c r="R79" s="798"/>
      <c r="S79" s="798"/>
      <c r="T79" s="798"/>
      <c r="U79" s="798"/>
      <c r="V79" s="798"/>
      <c r="W79" s="798"/>
      <c r="X79" s="798"/>
      <c r="Y79" s="798"/>
      <c r="Z79" s="798"/>
      <c r="AA79" s="798"/>
      <c r="AB79" s="798"/>
      <c r="AC79" s="798"/>
      <c r="AD79" s="798"/>
      <c r="AE79" s="798"/>
      <c r="AF79" s="798"/>
      <c r="AG79" s="798"/>
      <c r="AH79" s="798"/>
      <c r="AI79" s="798"/>
      <c r="AJ79" s="798"/>
      <c r="AK79" s="798"/>
      <c r="AL79" s="798"/>
      <c r="AM79" s="798"/>
      <c r="AN79" s="798"/>
      <c r="AO79" s="799"/>
    </row>
    <row r="80" spans="5:41" hidden="1">
      <c r="E80" s="797"/>
      <c r="F80" s="798"/>
      <c r="G80" s="798"/>
      <c r="H80" s="798"/>
      <c r="I80" s="798"/>
      <c r="J80" s="798"/>
      <c r="K80" s="798"/>
      <c r="L80" s="798"/>
      <c r="M80" s="798"/>
      <c r="N80" s="798"/>
      <c r="O80" s="798"/>
      <c r="P80" s="798"/>
      <c r="Q80" s="798"/>
      <c r="R80" s="798"/>
      <c r="S80" s="798"/>
      <c r="T80" s="798"/>
      <c r="U80" s="798"/>
      <c r="V80" s="798"/>
      <c r="W80" s="798"/>
      <c r="X80" s="798"/>
      <c r="Y80" s="798"/>
      <c r="Z80" s="798"/>
      <c r="AA80" s="798"/>
      <c r="AB80" s="798"/>
      <c r="AC80" s="798"/>
      <c r="AD80" s="798"/>
      <c r="AE80" s="798"/>
      <c r="AF80" s="798"/>
      <c r="AG80" s="798"/>
      <c r="AH80" s="798"/>
      <c r="AI80" s="798"/>
      <c r="AJ80" s="798"/>
      <c r="AK80" s="798"/>
      <c r="AL80" s="798"/>
      <c r="AM80" s="798"/>
      <c r="AN80" s="798"/>
      <c r="AO80" s="799"/>
    </row>
    <row r="81" spans="5:41" hidden="1">
      <c r="E81" s="797"/>
      <c r="F81" s="798"/>
      <c r="G81" s="798"/>
      <c r="H81" s="798"/>
      <c r="I81" s="798"/>
      <c r="J81" s="798"/>
      <c r="K81" s="798"/>
      <c r="L81" s="798"/>
      <c r="M81" s="798"/>
      <c r="N81" s="798"/>
      <c r="O81" s="798"/>
      <c r="P81" s="798"/>
      <c r="Q81" s="798"/>
      <c r="R81" s="798"/>
      <c r="S81" s="798"/>
      <c r="T81" s="798"/>
      <c r="U81" s="798"/>
      <c r="V81" s="798"/>
      <c r="W81" s="798"/>
      <c r="X81" s="798"/>
      <c r="Y81" s="798"/>
      <c r="Z81" s="798"/>
      <c r="AA81" s="798"/>
      <c r="AB81" s="798"/>
      <c r="AC81" s="798"/>
      <c r="AD81" s="798"/>
      <c r="AE81" s="798"/>
      <c r="AF81" s="798"/>
      <c r="AG81" s="798"/>
      <c r="AH81" s="798"/>
      <c r="AI81" s="798"/>
      <c r="AJ81" s="798"/>
      <c r="AK81" s="798"/>
      <c r="AL81" s="798"/>
      <c r="AM81" s="798"/>
      <c r="AN81" s="798"/>
      <c r="AO81" s="799"/>
    </row>
    <row r="82" spans="5:41" hidden="1">
      <c r="E82" s="797"/>
      <c r="F82" s="798"/>
      <c r="G82" s="798"/>
      <c r="H82" s="798"/>
      <c r="I82" s="798"/>
      <c r="J82" s="798"/>
      <c r="K82" s="798"/>
      <c r="L82" s="798"/>
      <c r="M82" s="798"/>
      <c r="N82" s="798"/>
      <c r="O82" s="798"/>
      <c r="P82" s="798"/>
      <c r="Q82" s="798"/>
      <c r="R82" s="798"/>
      <c r="S82" s="798"/>
      <c r="T82" s="798"/>
      <c r="U82" s="798"/>
      <c r="V82" s="798"/>
      <c r="W82" s="798"/>
      <c r="X82" s="798"/>
      <c r="Y82" s="798"/>
      <c r="Z82" s="798"/>
      <c r="AA82" s="798"/>
      <c r="AB82" s="798"/>
      <c r="AC82" s="798"/>
      <c r="AD82" s="798"/>
      <c r="AE82" s="798"/>
      <c r="AF82" s="798"/>
      <c r="AG82" s="798"/>
      <c r="AH82" s="798"/>
      <c r="AI82" s="798"/>
      <c r="AJ82" s="798"/>
      <c r="AK82" s="798"/>
      <c r="AL82" s="798"/>
      <c r="AM82" s="798"/>
      <c r="AN82" s="798"/>
      <c r="AO82" s="799"/>
    </row>
    <row r="83" spans="5:41" hidden="1">
      <c r="E83" s="797"/>
      <c r="F83" s="798"/>
      <c r="G83" s="798"/>
      <c r="H83" s="798"/>
      <c r="I83" s="798"/>
      <c r="J83" s="798"/>
      <c r="K83" s="798"/>
      <c r="L83" s="798"/>
      <c r="M83" s="798"/>
      <c r="N83" s="798"/>
      <c r="O83" s="798"/>
      <c r="P83" s="798"/>
      <c r="Q83" s="798"/>
      <c r="R83" s="798"/>
      <c r="S83" s="798"/>
      <c r="T83" s="798"/>
      <c r="U83" s="798"/>
      <c r="V83" s="798"/>
      <c r="W83" s="798"/>
      <c r="X83" s="798"/>
      <c r="Y83" s="798"/>
      <c r="Z83" s="798"/>
      <c r="AA83" s="798"/>
      <c r="AB83" s="798"/>
      <c r="AC83" s="798"/>
      <c r="AD83" s="798"/>
      <c r="AE83" s="798"/>
      <c r="AF83" s="798"/>
      <c r="AG83" s="798"/>
      <c r="AH83" s="798"/>
      <c r="AI83" s="798"/>
      <c r="AJ83" s="798"/>
      <c r="AK83" s="798"/>
      <c r="AL83" s="798"/>
      <c r="AM83" s="798"/>
      <c r="AN83" s="798"/>
      <c r="AO83" s="799"/>
    </row>
    <row r="84" spans="5:41" hidden="1">
      <c r="E84" s="797"/>
      <c r="F84" s="798"/>
      <c r="G84" s="798"/>
      <c r="H84" s="798"/>
      <c r="I84" s="798"/>
      <c r="J84" s="798"/>
      <c r="K84" s="798"/>
      <c r="L84" s="798"/>
      <c r="M84" s="798"/>
      <c r="N84" s="798"/>
      <c r="O84" s="798"/>
      <c r="P84" s="798"/>
      <c r="Q84" s="798"/>
      <c r="R84" s="798"/>
      <c r="S84" s="798"/>
      <c r="T84" s="798"/>
      <c r="U84" s="798"/>
      <c r="V84" s="798"/>
      <c r="W84" s="798"/>
      <c r="X84" s="798"/>
      <c r="Y84" s="798"/>
      <c r="Z84" s="798"/>
      <c r="AA84" s="798"/>
      <c r="AB84" s="798"/>
      <c r="AC84" s="798"/>
      <c r="AD84" s="798"/>
      <c r="AE84" s="798"/>
      <c r="AF84" s="798"/>
      <c r="AG84" s="798"/>
      <c r="AH84" s="798"/>
      <c r="AI84" s="798"/>
      <c r="AJ84" s="798"/>
      <c r="AK84" s="798"/>
      <c r="AL84" s="798"/>
      <c r="AM84" s="798"/>
      <c r="AN84" s="798"/>
      <c r="AO84" s="799"/>
    </row>
    <row r="85" spans="5:41" hidden="1">
      <c r="E85" s="797"/>
      <c r="F85" s="798"/>
      <c r="G85" s="798"/>
      <c r="H85" s="798"/>
      <c r="I85" s="798"/>
      <c r="J85" s="798"/>
      <c r="K85" s="798"/>
      <c r="L85" s="798"/>
      <c r="M85" s="798"/>
      <c r="N85" s="798"/>
      <c r="O85" s="798"/>
      <c r="P85" s="798"/>
      <c r="Q85" s="798"/>
      <c r="R85" s="798"/>
      <c r="S85" s="798"/>
      <c r="T85" s="798"/>
      <c r="U85" s="798"/>
      <c r="V85" s="798"/>
      <c r="W85" s="798"/>
      <c r="X85" s="798"/>
      <c r="Y85" s="798"/>
      <c r="Z85" s="798"/>
      <c r="AA85" s="798"/>
      <c r="AB85" s="798"/>
      <c r="AC85" s="798"/>
      <c r="AD85" s="798"/>
      <c r="AE85" s="798"/>
      <c r="AF85" s="798"/>
      <c r="AG85" s="798"/>
      <c r="AH85" s="798"/>
      <c r="AI85" s="798"/>
      <c r="AJ85" s="798"/>
      <c r="AK85" s="798"/>
      <c r="AL85" s="798"/>
      <c r="AM85" s="798"/>
      <c r="AN85" s="798"/>
      <c r="AO85" s="799"/>
    </row>
    <row r="86" spans="5:41" hidden="1">
      <c r="E86" s="797"/>
      <c r="F86" s="798"/>
      <c r="G86" s="798"/>
      <c r="H86" s="798"/>
      <c r="I86" s="798"/>
      <c r="J86" s="798"/>
      <c r="K86" s="798"/>
      <c r="L86" s="798"/>
      <c r="M86" s="798"/>
      <c r="N86" s="798"/>
      <c r="O86" s="798"/>
      <c r="P86" s="798"/>
      <c r="Q86" s="798"/>
      <c r="R86" s="798"/>
      <c r="S86" s="798"/>
      <c r="T86" s="798"/>
      <c r="U86" s="798"/>
      <c r="V86" s="798"/>
      <c r="W86" s="798"/>
      <c r="X86" s="798"/>
      <c r="Y86" s="798"/>
      <c r="Z86" s="798"/>
      <c r="AA86" s="798"/>
      <c r="AB86" s="798"/>
      <c r="AC86" s="798"/>
      <c r="AD86" s="798"/>
      <c r="AE86" s="798"/>
      <c r="AF86" s="798"/>
      <c r="AG86" s="798"/>
      <c r="AH86" s="798"/>
      <c r="AI86" s="798"/>
      <c r="AJ86" s="798"/>
      <c r="AK86" s="798"/>
      <c r="AL86" s="798"/>
      <c r="AM86" s="798"/>
      <c r="AN86" s="798"/>
      <c r="AO86" s="799"/>
    </row>
    <row r="87" spans="5:41" hidden="1">
      <c r="E87" s="797"/>
      <c r="F87" s="798"/>
      <c r="G87" s="798"/>
      <c r="H87" s="798"/>
      <c r="I87" s="798"/>
      <c r="J87" s="798"/>
      <c r="K87" s="798"/>
      <c r="L87" s="798"/>
      <c r="M87" s="798"/>
      <c r="N87" s="798"/>
      <c r="O87" s="798"/>
      <c r="P87" s="798"/>
      <c r="Q87" s="798"/>
      <c r="R87" s="798"/>
      <c r="S87" s="798"/>
      <c r="T87" s="798"/>
      <c r="U87" s="798"/>
      <c r="V87" s="798"/>
      <c r="W87" s="798"/>
      <c r="X87" s="798"/>
      <c r="Y87" s="798"/>
      <c r="Z87" s="798"/>
      <c r="AA87" s="798"/>
      <c r="AB87" s="798"/>
      <c r="AC87" s="798"/>
      <c r="AD87" s="798"/>
      <c r="AE87" s="798"/>
      <c r="AF87" s="798"/>
      <c r="AG87" s="798"/>
      <c r="AH87" s="798"/>
      <c r="AI87" s="798"/>
      <c r="AJ87" s="798"/>
      <c r="AK87" s="798"/>
      <c r="AL87" s="798"/>
      <c r="AM87" s="798"/>
      <c r="AN87" s="798"/>
      <c r="AO87" s="799"/>
    </row>
    <row r="88" spans="5:41" hidden="1">
      <c r="E88" s="797"/>
      <c r="F88" s="798"/>
      <c r="G88" s="798"/>
      <c r="H88" s="798"/>
      <c r="I88" s="798"/>
      <c r="J88" s="798"/>
      <c r="K88" s="798"/>
      <c r="L88" s="798"/>
      <c r="M88" s="798"/>
      <c r="N88" s="798"/>
      <c r="O88" s="798"/>
      <c r="P88" s="798"/>
      <c r="Q88" s="798"/>
      <c r="R88" s="798"/>
      <c r="S88" s="798"/>
      <c r="T88" s="798"/>
      <c r="U88" s="798"/>
      <c r="V88" s="798"/>
      <c r="W88" s="798"/>
      <c r="X88" s="798"/>
      <c r="Y88" s="798"/>
      <c r="Z88" s="798"/>
      <c r="AA88" s="798"/>
      <c r="AB88" s="798"/>
      <c r="AC88" s="798"/>
      <c r="AD88" s="798"/>
      <c r="AE88" s="798"/>
      <c r="AF88" s="798"/>
      <c r="AG88" s="798"/>
      <c r="AH88" s="798"/>
      <c r="AI88" s="798"/>
      <c r="AJ88" s="798"/>
      <c r="AK88" s="798"/>
      <c r="AL88" s="798"/>
      <c r="AM88" s="798"/>
      <c r="AN88" s="798"/>
      <c r="AO88" s="799"/>
    </row>
    <row r="89" spans="5:41" hidden="1">
      <c r="E89" s="797"/>
      <c r="F89" s="798"/>
      <c r="G89" s="798"/>
      <c r="H89" s="798"/>
      <c r="I89" s="798"/>
      <c r="J89" s="798"/>
      <c r="K89" s="798"/>
      <c r="L89" s="798"/>
      <c r="M89" s="798"/>
      <c r="N89" s="798"/>
      <c r="O89" s="798"/>
      <c r="P89" s="798"/>
      <c r="Q89" s="798"/>
      <c r="R89" s="798"/>
      <c r="S89" s="798"/>
      <c r="T89" s="798"/>
      <c r="U89" s="798"/>
      <c r="V89" s="798"/>
      <c r="W89" s="798"/>
      <c r="X89" s="798"/>
      <c r="Y89" s="798"/>
      <c r="Z89" s="798"/>
      <c r="AA89" s="798"/>
      <c r="AB89" s="798"/>
      <c r="AC89" s="798"/>
      <c r="AD89" s="798"/>
      <c r="AE89" s="798"/>
      <c r="AF89" s="798"/>
      <c r="AG89" s="798"/>
      <c r="AH89" s="798"/>
      <c r="AI89" s="798"/>
      <c r="AJ89" s="798"/>
      <c r="AK89" s="798"/>
      <c r="AL89" s="798"/>
      <c r="AM89" s="798"/>
      <c r="AN89" s="798"/>
      <c r="AO89" s="799"/>
    </row>
    <row r="90" spans="5:41" hidden="1">
      <c r="E90" s="797"/>
      <c r="F90" s="798"/>
      <c r="G90" s="798"/>
      <c r="H90" s="798"/>
      <c r="I90" s="798"/>
      <c r="J90" s="798"/>
      <c r="K90" s="798"/>
      <c r="L90" s="798"/>
      <c r="M90" s="798"/>
      <c r="N90" s="798"/>
      <c r="O90" s="798"/>
      <c r="P90" s="798"/>
      <c r="Q90" s="798"/>
      <c r="R90" s="798"/>
      <c r="S90" s="798"/>
      <c r="T90" s="798"/>
      <c r="U90" s="798"/>
      <c r="V90" s="798"/>
      <c r="W90" s="798"/>
      <c r="X90" s="798"/>
      <c r="Y90" s="798"/>
      <c r="Z90" s="798"/>
      <c r="AA90" s="798"/>
      <c r="AB90" s="798"/>
      <c r="AC90" s="798"/>
      <c r="AD90" s="798"/>
      <c r="AE90" s="798"/>
      <c r="AF90" s="798"/>
      <c r="AG90" s="798"/>
      <c r="AH90" s="798"/>
      <c r="AI90" s="798"/>
      <c r="AJ90" s="798"/>
      <c r="AK90" s="798"/>
      <c r="AL90" s="798"/>
      <c r="AM90" s="798"/>
      <c r="AN90" s="798"/>
      <c r="AO90" s="799"/>
    </row>
    <row r="91" spans="5:41" hidden="1">
      <c r="E91" s="797"/>
      <c r="F91" s="798"/>
      <c r="G91" s="798"/>
      <c r="H91" s="798"/>
      <c r="I91" s="798"/>
      <c r="J91" s="798"/>
      <c r="K91" s="798"/>
      <c r="L91" s="798"/>
      <c r="M91" s="798"/>
      <c r="N91" s="798"/>
      <c r="O91" s="798"/>
      <c r="P91" s="798"/>
      <c r="Q91" s="798"/>
      <c r="R91" s="798"/>
      <c r="S91" s="798"/>
      <c r="T91" s="798"/>
      <c r="U91" s="798"/>
      <c r="V91" s="798"/>
      <c r="W91" s="798"/>
      <c r="X91" s="798"/>
      <c r="Y91" s="798"/>
      <c r="Z91" s="798"/>
      <c r="AA91" s="798"/>
      <c r="AB91" s="798"/>
      <c r="AC91" s="798"/>
      <c r="AD91" s="798"/>
      <c r="AE91" s="798"/>
      <c r="AF91" s="798"/>
      <c r="AG91" s="798"/>
      <c r="AH91" s="798"/>
      <c r="AI91" s="798"/>
      <c r="AJ91" s="798"/>
      <c r="AK91" s="798"/>
      <c r="AL91" s="798"/>
      <c r="AM91" s="798"/>
      <c r="AN91" s="798"/>
      <c r="AO91" s="799"/>
    </row>
    <row r="92" spans="5:41" hidden="1">
      <c r="E92" s="797"/>
      <c r="F92" s="798"/>
      <c r="G92" s="798"/>
      <c r="H92" s="798"/>
      <c r="I92" s="798"/>
      <c r="J92" s="798"/>
      <c r="K92" s="798"/>
      <c r="L92" s="798"/>
      <c r="M92" s="798"/>
      <c r="N92" s="798"/>
      <c r="O92" s="798"/>
      <c r="P92" s="798"/>
      <c r="Q92" s="798"/>
      <c r="R92" s="798"/>
      <c r="S92" s="798"/>
      <c r="T92" s="798"/>
      <c r="U92" s="798"/>
      <c r="V92" s="798"/>
      <c r="W92" s="798"/>
      <c r="X92" s="798"/>
      <c r="Y92" s="798"/>
      <c r="Z92" s="798"/>
      <c r="AA92" s="798"/>
      <c r="AB92" s="798"/>
      <c r="AC92" s="798"/>
      <c r="AD92" s="798"/>
      <c r="AE92" s="798"/>
      <c r="AF92" s="798"/>
      <c r="AG92" s="798"/>
      <c r="AH92" s="798"/>
      <c r="AI92" s="798"/>
      <c r="AJ92" s="798"/>
      <c r="AK92" s="798"/>
      <c r="AL92" s="798"/>
      <c r="AM92" s="798"/>
      <c r="AN92" s="798"/>
      <c r="AO92" s="799"/>
    </row>
    <row r="93" spans="5:41" hidden="1">
      <c r="E93" s="797"/>
      <c r="F93" s="798"/>
      <c r="G93" s="798"/>
      <c r="H93" s="798"/>
      <c r="I93" s="798"/>
      <c r="J93" s="798"/>
      <c r="K93" s="798"/>
      <c r="L93" s="798"/>
      <c r="M93" s="798"/>
      <c r="N93" s="798"/>
      <c r="O93" s="798"/>
      <c r="P93" s="798"/>
      <c r="Q93" s="798"/>
      <c r="R93" s="798"/>
      <c r="S93" s="798"/>
      <c r="T93" s="798"/>
      <c r="U93" s="798"/>
      <c r="V93" s="798"/>
      <c r="W93" s="798"/>
      <c r="X93" s="798"/>
      <c r="Y93" s="798"/>
      <c r="Z93" s="798"/>
      <c r="AA93" s="798"/>
      <c r="AB93" s="798"/>
      <c r="AC93" s="798"/>
      <c r="AD93" s="798"/>
      <c r="AE93" s="798"/>
      <c r="AF93" s="798"/>
      <c r="AG93" s="798"/>
      <c r="AH93" s="798"/>
      <c r="AI93" s="798"/>
      <c r="AJ93" s="798"/>
      <c r="AK93" s="798"/>
      <c r="AL93" s="798"/>
      <c r="AM93" s="798"/>
      <c r="AN93" s="798"/>
      <c r="AO93" s="799"/>
    </row>
    <row r="94" spans="5:41" hidden="1">
      <c r="E94" s="797"/>
      <c r="F94" s="798"/>
      <c r="G94" s="798"/>
      <c r="H94" s="798"/>
      <c r="I94" s="798"/>
      <c r="J94" s="798"/>
      <c r="K94" s="798"/>
      <c r="L94" s="798"/>
      <c r="M94" s="798"/>
      <c r="N94" s="798"/>
      <c r="O94" s="798"/>
      <c r="P94" s="798"/>
      <c r="Q94" s="798"/>
      <c r="R94" s="798"/>
      <c r="S94" s="798"/>
      <c r="T94" s="798"/>
      <c r="U94" s="798"/>
      <c r="V94" s="798"/>
      <c r="W94" s="798"/>
      <c r="X94" s="798"/>
      <c r="Y94" s="798"/>
      <c r="Z94" s="798"/>
      <c r="AA94" s="798"/>
      <c r="AB94" s="798"/>
      <c r="AC94" s="798"/>
      <c r="AD94" s="798"/>
      <c r="AE94" s="798"/>
      <c r="AF94" s="798"/>
      <c r="AG94" s="798"/>
      <c r="AH94" s="798"/>
      <c r="AI94" s="798"/>
      <c r="AJ94" s="798"/>
      <c r="AK94" s="798"/>
      <c r="AL94" s="798"/>
      <c r="AM94" s="798"/>
      <c r="AN94" s="798"/>
      <c r="AO94" s="799"/>
    </row>
    <row r="95" spans="5:41" hidden="1">
      <c r="E95" s="797"/>
      <c r="F95" s="798"/>
      <c r="G95" s="798"/>
      <c r="H95" s="798"/>
      <c r="I95" s="798"/>
      <c r="J95" s="798"/>
      <c r="K95" s="798"/>
      <c r="L95" s="798"/>
      <c r="M95" s="798"/>
      <c r="N95" s="798"/>
      <c r="O95" s="798"/>
      <c r="P95" s="798"/>
      <c r="Q95" s="798"/>
      <c r="R95" s="798"/>
      <c r="S95" s="798"/>
      <c r="T95" s="798"/>
      <c r="U95" s="798"/>
      <c r="V95" s="798"/>
      <c r="W95" s="798"/>
      <c r="X95" s="798"/>
      <c r="Y95" s="798"/>
      <c r="Z95" s="798"/>
      <c r="AA95" s="798"/>
      <c r="AB95" s="798"/>
      <c r="AC95" s="798"/>
      <c r="AD95" s="798"/>
      <c r="AE95" s="798"/>
      <c r="AF95" s="798"/>
      <c r="AG95" s="798"/>
      <c r="AH95" s="798"/>
      <c r="AI95" s="798"/>
      <c r="AJ95" s="798"/>
      <c r="AK95" s="798"/>
      <c r="AL95" s="798"/>
      <c r="AM95" s="798"/>
      <c r="AN95" s="798"/>
      <c r="AO95" s="799"/>
    </row>
    <row r="96" spans="5:41" hidden="1">
      <c r="E96" s="797"/>
      <c r="F96" s="798"/>
      <c r="G96" s="798"/>
      <c r="H96" s="798"/>
      <c r="I96" s="798"/>
      <c r="J96" s="798"/>
      <c r="K96" s="798"/>
      <c r="L96" s="798"/>
      <c r="M96" s="798"/>
      <c r="N96" s="798"/>
      <c r="O96" s="798"/>
      <c r="P96" s="798"/>
      <c r="Q96" s="798"/>
      <c r="R96" s="798"/>
      <c r="S96" s="798"/>
      <c r="T96" s="798"/>
      <c r="U96" s="798"/>
      <c r="V96" s="798"/>
      <c r="W96" s="798"/>
      <c r="X96" s="798"/>
      <c r="Y96" s="798"/>
      <c r="Z96" s="798"/>
      <c r="AA96" s="798"/>
      <c r="AB96" s="798"/>
      <c r="AC96" s="798"/>
      <c r="AD96" s="798"/>
      <c r="AE96" s="798"/>
      <c r="AF96" s="798"/>
      <c r="AG96" s="798"/>
      <c r="AH96" s="798"/>
      <c r="AI96" s="798"/>
      <c r="AJ96" s="798"/>
      <c r="AK96" s="798"/>
      <c r="AL96" s="798"/>
      <c r="AM96" s="798"/>
      <c r="AN96" s="798"/>
      <c r="AO96" s="799"/>
    </row>
    <row r="97" spans="5:41" hidden="1">
      <c r="E97" s="797"/>
      <c r="F97" s="798"/>
      <c r="G97" s="798"/>
      <c r="H97" s="798"/>
      <c r="I97" s="798"/>
      <c r="J97" s="798"/>
      <c r="K97" s="798"/>
      <c r="L97" s="798"/>
      <c r="M97" s="798"/>
      <c r="N97" s="798"/>
      <c r="O97" s="798"/>
      <c r="P97" s="798"/>
      <c r="Q97" s="798"/>
      <c r="R97" s="798"/>
      <c r="S97" s="798"/>
      <c r="T97" s="798"/>
      <c r="U97" s="798"/>
      <c r="V97" s="798"/>
      <c r="W97" s="798"/>
      <c r="X97" s="798"/>
      <c r="Y97" s="798"/>
      <c r="Z97" s="798"/>
      <c r="AA97" s="798"/>
      <c r="AB97" s="798"/>
      <c r="AC97" s="798"/>
      <c r="AD97" s="798"/>
      <c r="AE97" s="798"/>
      <c r="AF97" s="798"/>
      <c r="AG97" s="798"/>
      <c r="AH97" s="798"/>
      <c r="AI97" s="798"/>
      <c r="AJ97" s="798"/>
      <c r="AK97" s="798"/>
      <c r="AL97" s="798"/>
      <c r="AM97" s="798"/>
      <c r="AN97" s="798"/>
      <c r="AO97" s="799"/>
    </row>
    <row r="98" spans="5:41" hidden="1">
      <c r="E98" s="797"/>
      <c r="F98" s="798"/>
      <c r="G98" s="798"/>
      <c r="H98" s="798"/>
      <c r="I98" s="798"/>
      <c r="J98" s="798"/>
      <c r="K98" s="798"/>
      <c r="L98" s="798"/>
      <c r="M98" s="798"/>
      <c r="N98" s="798"/>
      <c r="O98" s="798"/>
      <c r="P98" s="798"/>
      <c r="Q98" s="798"/>
      <c r="R98" s="798"/>
      <c r="S98" s="798"/>
      <c r="T98" s="798"/>
      <c r="U98" s="798"/>
      <c r="V98" s="798"/>
      <c r="W98" s="798"/>
      <c r="X98" s="798"/>
      <c r="Y98" s="798"/>
      <c r="Z98" s="798"/>
      <c r="AA98" s="798"/>
      <c r="AB98" s="798"/>
      <c r="AC98" s="798"/>
      <c r="AD98" s="798"/>
      <c r="AE98" s="798"/>
      <c r="AF98" s="798"/>
      <c r="AG98" s="798"/>
      <c r="AH98" s="798"/>
      <c r="AI98" s="798"/>
      <c r="AJ98" s="798"/>
      <c r="AK98" s="798"/>
      <c r="AL98" s="798"/>
      <c r="AM98" s="798"/>
      <c r="AN98" s="798"/>
      <c r="AO98" s="799"/>
    </row>
    <row r="99" spans="5:41" hidden="1">
      <c r="E99" s="797"/>
      <c r="F99" s="798"/>
      <c r="G99" s="798"/>
      <c r="H99" s="798"/>
      <c r="I99" s="798"/>
      <c r="J99" s="798"/>
      <c r="K99" s="798"/>
      <c r="L99" s="798"/>
      <c r="M99" s="798"/>
      <c r="N99" s="798"/>
      <c r="O99" s="798"/>
      <c r="P99" s="798"/>
      <c r="Q99" s="798"/>
      <c r="R99" s="798"/>
      <c r="S99" s="798"/>
      <c r="T99" s="798"/>
      <c r="U99" s="798"/>
      <c r="V99" s="798"/>
      <c r="W99" s="798"/>
      <c r="X99" s="798"/>
      <c r="Y99" s="798"/>
      <c r="Z99" s="798"/>
      <c r="AA99" s="798"/>
      <c r="AB99" s="798"/>
      <c r="AC99" s="798"/>
      <c r="AD99" s="798"/>
      <c r="AE99" s="798"/>
      <c r="AF99" s="798"/>
      <c r="AG99" s="798"/>
      <c r="AH99" s="798"/>
      <c r="AI99" s="798"/>
      <c r="AJ99" s="798"/>
      <c r="AK99" s="798"/>
      <c r="AL99" s="798"/>
      <c r="AM99" s="798"/>
      <c r="AN99" s="798"/>
      <c r="AO99" s="799"/>
    </row>
    <row r="100" spans="5:41" hidden="1">
      <c r="E100" s="797"/>
      <c r="F100" s="798"/>
      <c r="G100" s="798"/>
      <c r="H100" s="798"/>
      <c r="I100" s="798"/>
      <c r="J100" s="798"/>
      <c r="K100" s="798"/>
      <c r="L100" s="798"/>
      <c r="M100" s="798"/>
      <c r="N100" s="798"/>
      <c r="O100" s="798"/>
      <c r="P100" s="798"/>
      <c r="Q100" s="798"/>
      <c r="R100" s="798"/>
      <c r="S100" s="798"/>
      <c r="T100" s="798"/>
      <c r="U100" s="798"/>
      <c r="V100" s="798"/>
      <c r="W100" s="798"/>
      <c r="X100" s="798"/>
      <c r="Y100" s="798"/>
      <c r="Z100" s="798"/>
      <c r="AA100" s="798"/>
      <c r="AB100" s="798"/>
      <c r="AC100" s="798"/>
      <c r="AD100" s="798"/>
      <c r="AE100" s="798"/>
      <c r="AF100" s="798"/>
      <c r="AG100" s="798"/>
      <c r="AH100" s="798"/>
      <c r="AI100" s="798"/>
      <c r="AJ100" s="798"/>
      <c r="AK100" s="798"/>
      <c r="AL100" s="798"/>
      <c r="AM100" s="798"/>
      <c r="AN100" s="798"/>
      <c r="AO100" s="799"/>
    </row>
    <row r="101" spans="5:41" hidden="1">
      <c r="E101" s="797"/>
      <c r="F101" s="798"/>
      <c r="G101" s="798"/>
      <c r="H101" s="798"/>
      <c r="I101" s="798"/>
      <c r="J101" s="798"/>
      <c r="K101" s="798"/>
      <c r="L101" s="798"/>
      <c r="M101" s="798"/>
      <c r="N101" s="798"/>
      <c r="O101" s="798"/>
      <c r="P101" s="798"/>
      <c r="Q101" s="798"/>
      <c r="R101" s="798"/>
      <c r="S101" s="798"/>
      <c r="T101" s="798"/>
      <c r="U101" s="798"/>
      <c r="V101" s="798"/>
      <c r="W101" s="798"/>
      <c r="X101" s="798"/>
      <c r="Y101" s="798"/>
      <c r="Z101" s="798"/>
      <c r="AA101" s="798"/>
      <c r="AB101" s="798"/>
      <c r="AC101" s="798"/>
      <c r="AD101" s="798"/>
      <c r="AE101" s="798"/>
      <c r="AF101" s="798"/>
      <c r="AG101" s="798"/>
      <c r="AH101" s="798"/>
      <c r="AI101" s="798"/>
      <c r="AJ101" s="798"/>
      <c r="AK101" s="798"/>
      <c r="AL101" s="798"/>
      <c r="AM101" s="798"/>
      <c r="AN101" s="798"/>
      <c r="AO101" s="799"/>
    </row>
    <row r="102" spans="5:41" hidden="1">
      <c r="E102" s="797"/>
      <c r="F102" s="798"/>
      <c r="G102" s="798"/>
      <c r="H102" s="798"/>
      <c r="I102" s="798"/>
      <c r="J102" s="798"/>
      <c r="K102" s="798"/>
      <c r="L102" s="798"/>
      <c r="M102" s="798"/>
      <c r="N102" s="798"/>
      <c r="O102" s="798"/>
      <c r="P102" s="798"/>
      <c r="Q102" s="798"/>
      <c r="R102" s="798"/>
      <c r="S102" s="798"/>
      <c r="T102" s="798"/>
      <c r="U102" s="798"/>
      <c r="V102" s="798"/>
      <c r="W102" s="798"/>
      <c r="X102" s="798"/>
      <c r="Y102" s="798"/>
      <c r="Z102" s="798"/>
      <c r="AA102" s="798"/>
      <c r="AB102" s="798"/>
      <c r="AC102" s="798"/>
      <c r="AD102" s="798"/>
      <c r="AE102" s="798"/>
      <c r="AF102" s="798"/>
      <c r="AG102" s="798"/>
      <c r="AH102" s="798"/>
      <c r="AI102" s="798"/>
      <c r="AJ102" s="798"/>
      <c r="AK102" s="798"/>
      <c r="AL102" s="798"/>
      <c r="AM102" s="798"/>
      <c r="AN102" s="798"/>
      <c r="AO102" s="799"/>
    </row>
    <row r="103" spans="5:41" hidden="1">
      <c r="E103" s="797"/>
      <c r="F103" s="798"/>
      <c r="G103" s="798"/>
      <c r="H103" s="798"/>
      <c r="I103" s="798"/>
      <c r="J103" s="798"/>
      <c r="K103" s="798"/>
      <c r="L103" s="798"/>
      <c r="M103" s="798"/>
      <c r="N103" s="798"/>
      <c r="O103" s="798"/>
      <c r="P103" s="798"/>
      <c r="Q103" s="798"/>
      <c r="R103" s="798"/>
      <c r="S103" s="798"/>
      <c r="T103" s="798"/>
      <c r="U103" s="798"/>
      <c r="V103" s="798"/>
      <c r="W103" s="798"/>
      <c r="X103" s="798"/>
      <c r="Y103" s="798"/>
      <c r="Z103" s="798"/>
      <c r="AA103" s="798"/>
      <c r="AB103" s="798"/>
      <c r="AC103" s="798"/>
      <c r="AD103" s="798"/>
      <c r="AE103" s="798"/>
      <c r="AF103" s="798"/>
      <c r="AG103" s="798"/>
      <c r="AH103" s="798"/>
      <c r="AI103" s="798"/>
      <c r="AJ103" s="798"/>
      <c r="AK103" s="798"/>
      <c r="AL103" s="798"/>
      <c r="AM103" s="798"/>
      <c r="AN103" s="798"/>
      <c r="AO103" s="799"/>
    </row>
    <row r="104" spans="5:41" hidden="1">
      <c r="E104" s="797"/>
      <c r="F104" s="798"/>
      <c r="G104" s="798"/>
      <c r="H104" s="798"/>
      <c r="I104" s="798"/>
      <c r="J104" s="798"/>
      <c r="K104" s="798"/>
      <c r="L104" s="798"/>
      <c r="M104" s="798"/>
      <c r="N104" s="798"/>
      <c r="O104" s="798"/>
      <c r="P104" s="798"/>
      <c r="Q104" s="798"/>
      <c r="R104" s="798"/>
      <c r="S104" s="798"/>
      <c r="T104" s="798"/>
      <c r="U104" s="798"/>
      <c r="V104" s="798"/>
      <c r="W104" s="798"/>
      <c r="X104" s="798"/>
      <c r="Y104" s="798"/>
      <c r="Z104" s="798"/>
      <c r="AA104" s="798"/>
      <c r="AB104" s="798"/>
      <c r="AC104" s="798"/>
      <c r="AD104" s="798"/>
      <c r="AE104" s="798"/>
      <c r="AF104" s="798"/>
      <c r="AG104" s="798"/>
      <c r="AH104" s="798"/>
      <c r="AI104" s="798"/>
      <c r="AJ104" s="798"/>
      <c r="AK104" s="798"/>
      <c r="AL104" s="798"/>
      <c r="AM104" s="798"/>
      <c r="AN104" s="798"/>
      <c r="AO104" s="799"/>
    </row>
    <row r="105" spans="5:41" hidden="1">
      <c r="E105" s="797"/>
      <c r="F105" s="798"/>
      <c r="G105" s="798"/>
      <c r="H105" s="798"/>
      <c r="I105" s="798"/>
      <c r="J105" s="798"/>
      <c r="K105" s="798"/>
      <c r="L105" s="798"/>
      <c r="M105" s="798"/>
      <c r="N105" s="798"/>
      <c r="O105" s="798"/>
      <c r="P105" s="798"/>
      <c r="Q105" s="798"/>
      <c r="R105" s="798"/>
      <c r="S105" s="798"/>
      <c r="T105" s="798"/>
      <c r="U105" s="798"/>
      <c r="V105" s="798"/>
      <c r="W105" s="798"/>
      <c r="X105" s="798"/>
      <c r="Y105" s="798"/>
      <c r="Z105" s="798"/>
      <c r="AA105" s="798"/>
      <c r="AB105" s="798"/>
      <c r="AC105" s="798"/>
      <c r="AD105" s="798"/>
      <c r="AE105" s="798"/>
      <c r="AF105" s="798"/>
      <c r="AG105" s="798"/>
      <c r="AH105" s="798"/>
      <c r="AI105" s="798"/>
      <c r="AJ105" s="798"/>
      <c r="AK105" s="798"/>
      <c r="AL105" s="798"/>
      <c r="AM105" s="798"/>
      <c r="AN105" s="798"/>
      <c r="AO105" s="799"/>
    </row>
    <row r="106" spans="5:41" hidden="1">
      <c r="E106" s="797"/>
      <c r="F106" s="798"/>
      <c r="G106" s="798"/>
      <c r="H106" s="798"/>
      <c r="I106" s="798"/>
      <c r="J106" s="798"/>
      <c r="K106" s="798"/>
      <c r="L106" s="798"/>
      <c r="M106" s="798"/>
      <c r="N106" s="798"/>
      <c r="O106" s="798"/>
      <c r="P106" s="798"/>
      <c r="Q106" s="798"/>
      <c r="R106" s="798"/>
      <c r="S106" s="798"/>
      <c r="T106" s="798"/>
      <c r="U106" s="798"/>
      <c r="V106" s="798"/>
      <c r="W106" s="798"/>
      <c r="X106" s="798"/>
      <c r="Y106" s="798"/>
      <c r="Z106" s="798"/>
      <c r="AA106" s="798"/>
      <c r="AB106" s="798"/>
      <c r="AC106" s="798"/>
      <c r="AD106" s="798"/>
      <c r="AE106" s="798"/>
      <c r="AF106" s="798"/>
      <c r="AG106" s="798"/>
      <c r="AH106" s="798"/>
      <c r="AI106" s="798"/>
      <c r="AJ106" s="798"/>
      <c r="AK106" s="798"/>
      <c r="AL106" s="798"/>
      <c r="AM106" s="798"/>
      <c r="AN106" s="798"/>
      <c r="AO106" s="799"/>
    </row>
    <row r="107" spans="5:41" hidden="1">
      <c r="E107" s="797"/>
      <c r="F107" s="798"/>
      <c r="G107" s="798"/>
      <c r="H107" s="798"/>
      <c r="I107" s="798"/>
      <c r="J107" s="798"/>
      <c r="K107" s="798"/>
      <c r="L107" s="798"/>
      <c r="M107" s="798"/>
      <c r="N107" s="798"/>
      <c r="O107" s="798"/>
      <c r="P107" s="798"/>
      <c r="Q107" s="798"/>
      <c r="R107" s="798"/>
      <c r="S107" s="798"/>
      <c r="T107" s="798"/>
      <c r="U107" s="798"/>
      <c r="V107" s="798"/>
      <c r="W107" s="798"/>
      <c r="X107" s="798"/>
      <c r="Y107" s="798"/>
      <c r="Z107" s="798"/>
      <c r="AA107" s="798"/>
      <c r="AB107" s="798"/>
      <c r="AC107" s="798"/>
      <c r="AD107" s="798"/>
      <c r="AE107" s="798"/>
      <c r="AF107" s="798"/>
      <c r="AG107" s="798"/>
      <c r="AH107" s="798"/>
      <c r="AI107" s="798"/>
      <c r="AJ107" s="798"/>
      <c r="AK107" s="798"/>
      <c r="AL107" s="798"/>
      <c r="AM107" s="798"/>
      <c r="AN107" s="798"/>
      <c r="AO107" s="799"/>
    </row>
    <row r="108" spans="5:41" hidden="1">
      <c r="E108" s="797"/>
      <c r="F108" s="798"/>
      <c r="G108" s="798"/>
      <c r="H108" s="798"/>
      <c r="I108" s="798"/>
      <c r="J108" s="798"/>
      <c r="K108" s="798"/>
      <c r="L108" s="798"/>
      <c r="M108" s="798"/>
      <c r="N108" s="798"/>
      <c r="O108" s="798"/>
      <c r="P108" s="798"/>
      <c r="Q108" s="798"/>
      <c r="R108" s="798"/>
      <c r="S108" s="798"/>
      <c r="T108" s="798"/>
      <c r="U108" s="798"/>
      <c r="V108" s="798"/>
      <c r="W108" s="798"/>
      <c r="X108" s="798"/>
      <c r="Y108" s="798"/>
      <c r="Z108" s="798"/>
      <c r="AA108" s="798"/>
      <c r="AB108" s="798"/>
      <c r="AC108" s="798"/>
      <c r="AD108" s="798"/>
      <c r="AE108" s="798"/>
      <c r="AF108" s="798"/>
      <c r="AG108" s="798"/>
      <c r="AH108" s="798"/>
      <c r="AI108" s="798"/>
      <c r="AJ108" s="798"/>
      <c r="AK108" s="798"/>
      <c r="AL108" s="798"/>
      <c r="AM108" s="798"/>
      <c r="AN108" s="798"/>
      <c r="AO108" s="799"/>
    </row>
    <row r="109" spans="5:41" hidden="1">
      <c r="E109" s="797"/>
      <c r="F109" s="798"/>
      <c r="G109" s="798"/>
      <c r="H109" s="798"/>
      <c r="I109" s="798"/>
      <c r="J109" s="798"/>
      <c r="K109" s="798"/>
      <c r="L109" s="798"/>
      <c r="M109" s="798"/>
      <c r="N109" s="798"/>
      <c r="O109" s="798"/>
      <c r="P109" s="798"/>
      <c r="Q109" s="798"/>
      <c r="R109" s="798"/>
      <c r="S109" s="798"/>
      <c r="T109" s="798"/>
      <c r="U109" s="798"/>
      <c r="V109" s="798"/>
      <c r="W109" s="798"/>
      <c r="X109" s="798"/>
      <c r="Y109" s="798"/>
      <c r="Z109" s="798"/>
      <c r="AA109" s="798"/>
      <c r="AB109" s="798"/>
      <c r="AC109" s="798"/>
      <c r="AD109" s="798"/>
      <c r="AE109" s="798"/>
      <c r="AF109" s="798"/>
      <c r="AG109" s="798"/>
      <c r="AH109" s="798"/>
      <c r="AI109" s="798"/>
      <c r="AJ109" s="798"/>
      <c r="AK109" s="798"/>
      <c r="AL109" s="798"/>
      <c r="AM109" s="798"/>
      <c r="AN109" s="798"/>
      <c r="AO109" s="799"/>
    </row>
    <row r="110" spans="5:41" hidden="1">
      <c r="E110" s="797"/>
      <c r="F110" s="798"/>
      <c r="G110" s="798"/>
      <c r="H110" s="798"/>
      <c r="I110" s="798"/>
      <c r="J110" s="798"/>
      <c r="K110" s="798"/>
      <c r="L110" s="798"/>
      <c r="M110" s="798"/>
      <c r="N110" s="798"/>
      <c r="O110" s="798"/>
      <c r="P110" s="798"/>
      <c r="Q110" s="798"/>
      <c r="R110" s="798"/>
      <c r="S110" s="798"/>
      <c r="T110" s="798"/>
      <c r="U110" s="798"/>
      <c r="V110" s="798"/>
      <c r="W110" s="798"/>
      <c r="X110" s="798"/>
      <c r="Y110" s="798"/>
      <c r="Z110" s="798"/>
      <c r="AA110" s="798"/>
      <c r="AB110" s="798"/>
      <c r="AC110" s="798"/>
      <c r="AD110" s="798"/>
      <c r="AE110" s="798"/>
      <c r="AF110" s="798"/>
      <c r="AG110" s="798"/>
      <c r="AH110" s="798"/>
      <c r="AI110" s="798"/>
      <c r="AJ110" s="798"/>
      <c r="AK110" s="798"/>
      <c r="AL110" s="798"/>
      <c r="AM110" s="798"/>
      <c r="AN110" s="798"/>
      <c r="AO110" s="799"/>
    </row>
    <row r="111" spans="5:41" hidden="1">
      <c r="E111" s="797"/>
      <c r="F111" s="798"/>
      <c r="G111" s="798"/>
      <c r="H111" s="798"/>
      <c r="I111" s="798"/>
      <c r="J111" s="798"/>
      <c r="K111" s="798"/>
      <c r="L111" s="798"/>
      <c r="M111" s="798"/>
      <c r="N111" s="798"/>
      <c r="O111" s="798"/>
      <c r="P111" s="798"/>
      <c r="Q111" s="798"/>
      <c r="R111" s="798"/>
      <c r="S111" s="798"/>
      <c r="T111" s="798"/>
      <c r="U111" s="798"/>
      <c r="V111" s="798"/>
      <c r="W111" s="798"/>
      <c r="X111" s="798"/>
      <c r="Y111" s="798"/>
      <c r="Z111" s="798"/>
      <c r="AA111" s="798"/>
      <c r="AB111" s="798"/>
      <c r="AC111" s="798"/>
      <c r="AD111" s="798"/>
      <c r="AE111" s="798"/>
      <c r="AF111" s="798"/>
      <c r="AG111" s="798"/>
      <c r="AH111" s="798"/>
      <c r="AI111" s="798"/>
      <c r="AJ111" s="798"/>
      <c r="AK111" s="798"/>
      <c r="AL111" s="798"/>
      <c r="AM111" s="798"/>
      <c r="AN111" s="798"/>
      <c r="AO111" s="799"/>
    </row>
    <row r="112" spans="5:41" hidden="1">
      <c r="E112" s="797"/>
      <c r="F112" s="798"/>
      <c r="G112" s="798"/>
      <c r="H112" s="798"/>
      <c r="I112" s="798"/>
      <c r="J112" s="798"/>
      <c r="K112" s="798"/>
      <c r="L112" s="798"/>
      <c r="M112" s="798"/>
      <c r="N112" s="798"/>
      <c r="O112" s="798"/>
      <c r="P112" s="798"/>
      <c r="Q112" s="798"/>
      <c r="R112" s="798"/>
      <c r="S112" s="798"/>
      <c r="T112" s="798"/>
      <c r="U112" s="798"/>
      <c r="V112" s="798"/>
      <c r="W112" s="798"/>
      <c r="X112" s="798"/>
      <c r="Y112" s="798"/>
      <c r="Z112" s="798"/>
      <c r="AA112" s="798"/>
      <c r="AB112" s="798"/>
      <c r="AC112" s="798"/>
      <c r="AD112" s="798"/>
      <c r="AE112" s="798"/>
      <c r="AF112" s="798"/>
      <c r="AG112" s="798"/>
      <c r="AH112" s="798"/>
      <c r="AI112" s="798"/>
      <c r="AJ112" s="798"/>
      <c r="AK112" s="798"/>
      <c r="AL112" s="798"/>
      <c r="AM112" s="798"/>
      <c r="AN112" s="798"/>
      <c r="AO112" s="799"/>
    </row>
    <row r="113" spans="5:41" hidden="1">
      <c r="E113" s="797"/>
      <c r="F113" s="798"/>
      <c r="G113" s="798"/>
      <c r="H113" s="798"/>
      <c r="I113" s="798"/>
      <c r="J113" s="798"/>
      <c r="K113" s="798"/>
      <c r="L113" s="798"/>
      <c r="M113" s="798"/>
      <c r="N113" s="798"/>
      <c r="O113" s="798"/>
      <c r="P113" s="798"/>
      <c r="Q113" s="798"/>
      <c r="R113" s="798"/>
      <c r="S113" s="798"/>
      <c r="T113" s="798"/>
      <c r="U113" s="798"/>
      <c r="V113" s="798"/>
      <c r="W113" s="798"/>
      <c r="X113" s="798"/>
      <c r="Y113" s="798"/>
      <c r="Z113" s="798"/>
      <c r="AA113" s="798"/>
      <c r="AB113" s="798"/>
      <c r="AC113" s="798"/>
      <c r="AD113" s="798"/>
      <c r="AE113" s="798"/>
      <c r="AF113" s="798"/>
      <c r="AG113" s="798"/>
      <c r="AH113" s="798"/>
      <c r="AI113" s="798"/>
      <c r="AJ113" s="798"/>
      <c r="AK113" s="798"/>
      <c r="AL113" s="798"/>
      <c r="AM113" s="798"/>
      <c r="AN113" s="798"/>
      <c r="AO113" s="799"/>
    </row>
    <row r="114" spans="5:41" hidden="1">
      <c r="E114" s="797"/>
      <c r="F114" s="798"/>
      <c r="G114" s="798"/>
      <c r="H114" s="798"/>
      <c r="I114" s="798"/>
      <c r="J114" s="798"/>
      <c r="K114" s="798"/>
      <c r="L114" s="798"/>
      <c r="M114" s="798"/>
      <c r="N114" s="798"/>
      <c r="O114" s="798"/>
      <c r="P114" s="798"/>
      <c r="Q114" s="798"/>
      <c r="R114" s="798"/>
      <c r="S114" s="798"/>
      <c r="T114" s="798"/>
      <c r="U114" s="798"/>
      <c r="V114" s="798"/>
      <c r="W114" s="798"/>
      <c r="X114" s="798"/>
      <c r="Y114" s="798"/>
      <c r="Z114" s="798"/>
      <c r="AA114" s="798"/>
      <c r="AB114" s="798"/>
      <c r="AC114" s="798"/>
      <c r="AD114" s="798"/>
      <c r="AE114" s="798"/>
      <c r="AF114" s="798"/>
      <c r="AG114" s="798"/>
      <c r="AH114" s="798"/>
      <c r="AI114" s="798"/>
      <c r="AJ114" s="798"/>
      <c r="AK114" s="798"/>
      <c r="AL114" s="798"/>
      <c r="AM114" s="798"/>
      <c r="AN114" s="798"/>
      <c r="AO114" s="799"/>
    </row>
    <row r="115" spans="5:41" hidden="1">
      <c r="E115" s="797"/>
      <c r="F115" s="798"/>
      <c r="G115" s="798"/>
      <c r="H115" s="798"/>
      <c r="I115" s="798"/>
      <c r="J115" s="798"/>
      <c r="K115" s="798"/>
      <c r="L115" s="798"/>
      <c r="M115" s="798"/>
      <c r="N115" s="798"/>
      <c r="O115" s="798"/>
      <c r="P115" s="798"/>
      <c r="Q115" s="798"/>
      <c r="R115" s="798"/>
      <c r="S115" s="798"/>
      <c r="T115" s="798"/>
      <c r="U115" s="798"/>
      <c r="V115" s="798"/>
      <c r="W115" s="798"/>
      <c r="X115" s="798"/>
      <c r="Y115" s="798"/>
      <c r="Z115" s="798"/>
      <c r="AA115" s="798"/>
      <c r="AB115" s="798"/>
      <c r="AC115" s="798"/>
      <c r="AD115" s="798"/>
      <c r="AE115" s="798"/>
      <c r="AF115" s="798"/>
      <c r="AG115" s="798"/>
      <c r="AH115" s="798"/>
      <c r="AI115" s="798"/>
      <c r="AJ115" s="798"/>
      <c r="AK115" s="798"/>
      <c r="AL115" s="798"/>
      <c r="AM115" s="798"/>
      <c r="AN115" s="798"/>
      <c r="AO115" s="799"/>
    </row>
    <row r="116" spans="5:41" hidden="1">
      <c r="E116" s="797"/>
      <c r="F116" s="798"/>
      <c r="G116" s="798"/>
      <c r="H116" s="798"/>
      <c r="I116" s="798"/>
      <c r="J116" s="798"/>
      <c r="K116" s="798"/>
      <c r="L116" s="798"/>
      <c r="M116" s="798"/>
      <c r="N116" s="798"/>
      <c r="O116" s="798"/>
      <c r="P116" s="798"/>
      <c r="Q116" s="798"/>
      <c r="R116" s="798"/>
      <c r="S116" s="798"/>
      <c r="T116" s="798"/>
      <c r="U116" s="798"/>
      <c r="V116" s="798"/>
      <c r="W116" s="798"/>
      <c r="X116" s="798"/>
      <c r="Y116" s="798"/>
      <c r="Z116" s="798"/>
      <c r="AA116" s="798"/>
      <c r="AB116" s="798"/>
      <c r="AC116" s="798"/>
      <c r="AD116" s="798"/>
      <c r="AE116" s="798"/>
      <c r="AF116" s="798"/>
      <c r="AG116" s="798"/>
      <c r="AH116" s="798"/>
      <c r="AI116" s="798"/>
      <c r="AJ116" s="798"/>
      <c r="AK116" s="798"/>
      <c r="AL116" s="798"/>
      <c r="AM116" s="798"/>
      <c r="AN116" s="798"/>
      <c r="AO116" s="799"/>
    </row>
    <row r="117" spans="5:41" hidden="1">
      <c r="E117" s="797"/>
      <c r="F117" s="798"/>
      <c r="G117" s="798"/>
      <c r="H117" s="798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98"/>
      <c r="V117" s="798"/>
      <c r="W117" s="798"/>
      <c r="X117" s="798"/>
      <c r="Y117" s="798"/>
      <c r="Z117" s="798"/>
      <c r="AA117" s="798"/>
      <c r="AB117" s="798"/>
      <c r="AC117" s="798"/>
      <c r="AD117" s="798"/>
      <c r="AE117" s="798"/>
      <c r="AF117" s="798"/>
      <c r="AG117" s="798"/>
      <c r="AH117" s="798"/>
      <c r="AI117" s="798"/>
      <c r="AJ117" s="798"/>
      <c r="AK117" s="798"/>
      <c r="AL117" s="798"/>
      <c r="AM117" s="798"/>
      <c r="AN117" s="798"/>
      <c r="AO117" s="799"/>
    </row>
    <row r="118" spans="5:41" hidden="1">
      <c r="E118" s="797"/>
      <c r="F118" s="798"/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98"/>
      <c r="Y118" s="798"/>
      <c r="Z118" s="798"/>
      <c r="AA118" s="798"/>
      <c r="AB118" s="798"/>
      <c r="AC118" s="798"/>
      <c r="AD118" s="798"/>
      <c r="AE118" s="798"/>
      <c r="AF118" s="798"/>
      <c r="AG118" s="798"/>
      <c r="AH118" s="798"/>
      <c r="AI118" s="798"/>
      <c r="AJ118" s="798"/>
      <c r="AK118" s="798"/>
      <c r="AL118" s="798"/>
      <c r="AM118" s="798"/>
      <c r="AN118" s="798"/>
      <c r="AO118" s="799"/>
    </row>
    <row r="119" spans="5:41" hidden="1">
      <c r="E119" s="797"/>
      <c r="F119" s="798"/>
      <c r="G119" s="798"/>
      <c r="H119" s="798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98"/>
      <c r="V119" s="798"/>
      <c r="W119" s="798"/>
      <c r="X119" s="798"/>
      <c r="Y119" s="798"/>
      <c r="Z119" s="798"/>
      <c r="AA119" s="798"/>
      <c r="AB119" s="798"/>
      <c r="AC119" s="798"/>
      <c r="AD119" s="798"/>
      <c r="AE119" s="798"/>
      <c r="AF119" s="798"/>
      <c r="AG119" s="798"/>
      <c r="AH119" s="798"/>
      <c r="AI119" s="798"/>
      <c r="AJ119" s="798"/>
      <c r="AK119" s="798"/>
      <c r="AL119" s="798"/>
      <c r="AM119" s="798"/>
      <c r="AN119" s="798"/>
      <c r="AO119" s="799"/>
    </row>
    <row r="120" spans="5:41" hidden="1">
      <c r="E120" s="797"/>
      <c r="F120" s="798"/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98"/>
      <c r="Y120" s="798"/>
      <c r="Z120" s="798"/>
      <c r="AA120" s="798"/>
      <c r="AB120" s="798"/>
      <c r="AC120" s="798"/>
      <c r="AD120" s="798"/>
      <c r="AE120" s="798"/>
      <c r="AF120" s="798"/>
      <c r="AG120" s="798"/>
      <c r="AH120" s="798"/>
      <c r="AI120" s="798"/>
      <c r="AJ120" s="798"/>
      <c r="AK120" s="798"/>
      <c r="AL120" s="798"/>
      <c r="AM120" s="798"/>
      <c r="AN120" s="798"/>
      <c r="AO120" s="799"/>
    </row>
    <row r="121" spans="5:41" hidden="1">
      <c r="E121" s="797"/>
      <c r="F121" s="798"/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98"/>
      <c r="Y121" s="798"/>
      <c r="Z121" s="798"/>
      <c r="AA121" s="798"/>
      <c r="AB121" s="798"/>
      <c r="AC121" s="798"/>
      <c r="AD121" s="798"/>
      <c r="AE121" s="798"/>
      <c r="AF121" s="798"/>
      <c r="AG121" s="798"/>
      <c r="AH121" s="798"/>
      <c r="AI121" s="798"/>
      <c r="AJ121" s="798"/>
      <c r="AK121" s="798"/>
      <c r="AL121" s="798"/>
      <c r="AM121" s="798"/>
      <c r="AN121" s="798"/>
      <c r="AO121" s="799"/>
    </row>
    <row r="122" spans="5:41" hidden="1">
      <c r="E122" s="797"/>
      <c r="F122" s="798"/>
      <c r="G122" s="798"/>
      <c r="H122" s="798"/>
      <c r="I122" s="798"/>
      <c r="J122" s="798"/>
      <c r="K122" s="798"/>
      <c r="L122" s="798"/>
      <c r="M122" s="798"/>
      <c r="N122" s="798"/>
      <c r="O122" s="798"/>
      <c r="P122" s="798"/>
      <c r="Q122" s="798"/>
      <c r="R122" s="798"/>
      <c r="S122" s="798"/>
      <c r="T122" s="798"/>
      <c r="U122" s="798"/>
      <c r="V122" s="798"/>
      <c r="W122" s="798"/>
      <c r="X122" s="798"/>
      <c r="Y122" s="798"/>
      <c r="Z122" s="798"/>
      <c r="AA122" s="798"/>
      <c r="AB122" s="798"/>
      <c r="AC122" s="798"/>
      <c r="AD122" s="798"/>
      <c r="AE122" s="798"/>
      <c r="AF122" s="798"/>
      <c r="AG122" s="798"/>
      <c r="AH122" s="798"/>
      <c r="AI122" s="798"/>
      <c r="AJ122" s="798"/>
      <c r="AK122" s="798"/>
      <c r="AL122" s="798"/>
      <c r="AM122" s="798"/>
      <c r="AN122" s="798"/>
      <c r="AO122" s="799"/>
    </row>
    <row r="123" spans="5:41" hidden="1">
      <c r="E123" s="797"/>
      <c r="F123" s="798"/>
      <c r="G123" s="798"/>
      <c r="H123" s="798"/>
      <c r="I123" s="798"/>
      <c r="J123" s="798"/>
      <c r="K123" s="798"/>
      <c r="L123" s="798"/>
      <c r="M123" s="798"/>
      <c r="N123" s="798"/>
      <c r="O123" s="798"/>
      <c r="P123" s="798"/>
      <c r="Q123" s="798"/>
      <c r="R123" s="798"/>
      <c r="S123" s="798"/>
      <c r="T123" s="798"/>
      <c r="U123" s="798"/>
      <c r="V123" s="798"/>
      <c r="W123" s="798"/>
      <c r="X123" s="798"/>
      <c r="Y123" s="798"/>
      <c r="Z123" s="798"/>
      <c r="AA123" s="798"/>
      <c r="AB123" s="798"/>
      <c r="AC123" s="798"/>
      <c r="AD123" s="798"/>
      <c r="AE123" s="798"/>
      <c r="AF123" s="798"/>
      <c r="AG123" s="798"/>
      <c r="AH123" s="798"/>
      <c r="AI123" s="798"/>
      <c r="AJ123" s="798"/>
      <c r="AK123" s="798"/>
      <c r="AL123" s="798"/>
      <c r="AM123" s="798"/>
      <c r="AN123" s="798"/>
      <c r="AO123" s="799"/>
    </row>
    <row r="124" spans="5:41" hidden="1">
      <c r="E124" s="797"/>
      <c r="F124" s="798"/>
      <c r="G124" s="798"/>
      <c r="H124" s="798"/>
      <c r="I124" s="798"/>
      <c r="J124" s="798"/>
      <c r="K124" s="798"/>
      <c r="L124" s="798"/>
      <c r="M124" s="798"/>
      <c r="N124" s="798"/>
      <c r="O124" s="798"/>
      <c r="P124" s="798"/>
      <c r="Q124" s="798"/>
      <c r="R124" s="798"/>
      <c r="S124" s="798"/>
      <c r="T124" s="798"/>
      <c r="U124" s="798"/>
      <c r="V124" s="798"/>
      <c r="W124" s="798"/>
      <c r="X124" s="798"/>
      <c r="Y124" s="798"/>
      <c r="Z124" s="798"/>
      <c r="AA124" s="798"/>
      <c r="AB124" s="798"/>
      <c r="AC124" s="798"/>
      <c r="AD124" s="798"/>
      <c r="AE124" s="798"/>
      <c r="AF124" s="798"/>
      <c r="AG124" s="798"/>
      <c r="AH124" s="798"/>
      <c r="AI124" s="798"/>
      <c r="AJ124" s="798"/>
      <c r="AK124" s="798"/>
      <c r="AL124" s="798"/>
      <c r="AM124" s="798"/>
      <c r="AN124" s="798"/>
      <c r="AO124" s="799"/>
    </row>
    <row r="125" spans="5:41" hidden="1">
      <c r="E125" s="797"/>
      <c r="F125" s="798"/>
      <c r="G125" s="798"/>
      <c r="H125" s="798"/>
      <c r="I125" s="798"/>
      <c r="J125" s="798"/>
      <c r="K125" s="798"/>
      <c r="L125" s="798"/>
      <c r="M125" s="798"/>
      <c r="N125" s="798"/>
      <c r="O125" s="798"/>
      <c r="P125" s="798"/>
      <c r="Q125" s="798"/>
      <c r="R125" s="798"/>
      <c r="S125" s="798"/>
      <c r="T125" s="798"/>
      <c r="U125" s="798"/>
      <c r="V125" s="798"/>
      <c r="W125" s="798"/>
      <c r="X125" s="798"/>
      <c r="Y125" s="798"/>
      <c r="Z125" s="798"/>
      <c r="AA125" s="798"/>
      <c r="AB125" s="798"/>
      <c r="AC125" s="798"/>
      <c r="AD125" s="798"/>
      <c r="AE125" s="798"/>
      <c r="AF125" s="798"/>
      <c r="AG125" s="798"/>
      <c r="AH125" s="798"/>
      <c r="AI125" s="798"/>
      <c r="AJ125" s="798"/>
      <c r="AK125" s="798"/>
      <c r="AL125" s="798"/>
      <c r="AM125" s="798"/>
      <c r="AN125" s="798"/>
      <c r="AO125" s="799"/>
    </row>
    <row r="126" spans="5:41" hidden="1">
      <c r="E126" s="797"/>
      <c r="F126" s="798"/>
      <c r="G126" s="798"/>
      <c r="H126" s="798"/>
      <c r="I126" s="798"/>
      <c r="J126" s="798"/>
      <c r="K126" s="798"/>
      <c r="L126" s="798"/>
      <c r="M126" s="798"/>
      <c r="N126" s="798"/>
      <c r="O126" s="798"/>
      <c r="P126" s="798"/>
      <c r="Q126" s="798"/>
      <c r="R126" s="798"/>
      <c r="S126" s="798"/>
      <c r="T126" s="798"/>
      <c r="U126" s="798"/>
      <c r="V126" s="798"/>
      <c r="W126" s="798"/>
      <c r="X126" s="798"/>
      <c r="Y126" s="798"/>
      <c r="Z126" s="798"/>
      <c r="AA126" s="798"/>
      <c r="AB126" s="798"/>
      <c r="AC126" s="798"/>
      <c r="AD126" s="798"/>
      <c r="AE126" s="798"/>
      <c r="AF126" s="798"/>
      <c r="AG126" s="798"/>
      <c r="AH126" s="798"/>
      <c r="AI126" s="798"/>
      <c r="AJ126" s="798"/>
      <c r="AK126" s="798"/>
      <c r="AL126" s="798"/>
      <c r="AM126" s="798"/>
      <c r="AN126" s="798"/>
      <c r="AO126" s="799"/>
    </row>
    <row r="127" spans="5:41" hidden="1">
      <c r="E127" s="797"/>
      <c r="F127" s="798"/>
      <c r="G127" s="798"/>
      <c r="H127" s="798"/>
      <c r="I127" s="798"/>
      <c r="J127" s="798"/>
      <c r="K127" s="798"/>
      <c r="L127" s="798"/>
      <c r="M127" s="798"/>
      <c r="N127" s="798"/>
      <c r="O127" s="798"/>
      <c r="P127" s="798"/>
      <c r="Q127" s="798"/>
      <c r="R127" s="798"/>
      <c r="S127" s="798"/>
      <c r="T127" s="798"/>
      <c r="U127" s="798"/>
      <c r="V127" s="798"/>
      <c r="W127" s="798"/>
      <c r="X127" s="798"/>
      <c r="Y127" s="798"/>
      <c r="Z127" s="798"/>
      <c r="AA127" s="798"/>
      <c r="AB127" s="798"/>
      <c r="AC127" s="798"/>
      <c r="AD127" s="798"/>
      <c r="AE127" s="798"/>
      <c r="AF127" s="798"/>
      <c r="AG127" s="798"/>
      <c r="AH127" s="798"/>
      <c r="AI127" s="798"/>
      <c r="AJ127" s="798"/>
      <c r="AK127" s="798"/>
      <c r="AL127" s="798"/>
      <c r="AM127" s="798"/>
      <c r="AN127" s="798"/>
      <c r="AO127" s="799"/>
    </row>
    <row r="128" spans="5:41" hidden="1">
      <c r="E128" s="797"/>
      <c r="F128" s="798"/>
      <c r="G128" s="798"/>
      <c r="H128" s="798"/>
      <c r="I128" s="798"/>
      <c r="J128" s="798"/>
      <c r="K128" s="798"/>
      <c r="L128" s="798"/>
      <c r="M128" s="798"/>
      <c r="N128" s="798"/>
      <c r="O128" s="798"/>
      <c r="P128" s="798"/>
      <c r="Q128" s="798"/>
      <c r="R128" s="798"/>
      <c r="S128" s="798"/>
      <c r="T128" s="798"/>
      <c r="U128" s="798"/>
      <c r="V128" s="798"/>
      <c r="W128" s="798"/>
      <c r="X128" s="798"/>
      <c r="Y128" s="798"/>
      <c r="Z128" s="798"/>
      <c r="AA128" s="798"/>
      <c r="AB128" s="798"/>
      <c r="AC128" s="798"/>
      <c r="AD128" s="798"/>
      <c r="AE128" s="798"/>
      <c r="AF128" s="798"/>
      <c r="AG128" s="798"/>
      <c r="AH128" s="798"/>
      <c r="AI128" s="798"/>
      <c r="AJ128" s="798"/>
      <c r="AK128" s="798"/>
      <c r="AL128" s="798"/>
      <c r="AM128" s="798"/>
      <c r="AN128" s="798"/>
      <c r="AO128" s="799"/>
    </row>
    <row r="129" spans="5:41" hidden="1">
      <c r="E129" s="797"/>
      <c r="F129" s="798"/>
      <c r="G129" s="798"/>
      <c r="H129" s="798"/>
      <c r="I129" s="798"/>
      <c r="J129" s="798"/>
      <c r="K129" s="798"/>
      <c r="L129" s="798"/>
      <c r="M129" s="798"/>
      <c r="N129" s="798"/>
      <c r="O129" s="798"/>
      <c r="P129" s="798"/>
      <c r="Q129" s="798"/>
      <c r="R129" s="798"/>
      <c r="S129" s="798"/>
      <c r="T129" s="798"/>
      <c r="U129" s="798"/>
      <c r="V129" s="798"/>
      <c r="W129" s="798"/>
      <c r="X129" s="798"/>
      <c r="Y129" s="798"/>
      <c r="Z129" s="798"/>
      <c r="AA129" s="798"/>
      <c r="AB129" s="798"/>
      <c r="AC129" s="798"/>
      <c r="AD129" s="798"/>
      <c r="AE129" s="798"/>
      <c r="AF129" s="798"/>
      <c r="AG129" s="798"/>
      <c r="AH129" s="798"/>
      <c r="AI129" s="798"/>
      <c r="AJ129" s="798"/>
      <c r="AK129" s="798"/>
      <c r="AL129" s="798"/>
      <c r="AM129" s="798"/>
      <c r="AN129" s="798"/>
      <c r="AO129" s="799"/>
    </row>
    <row r="130" spans="5:41" hidden="1">
      <c r="E130" s="797"/>
      <c r="F130" s="798"/>
      <c r="G130" s="798"/>
      <c r="H130" s="798"/>
      <c r="I130" s="798"/>
      <c r="J130" s="798"/>
      <c r="K130" s="798"/>
      <c r="L130" s="798"/>
      <c r="M130" s="798"/>
      <c r="N130" s="798"/>
      <c r="O130" s="798"/>
      <c r="P130" s="798"/>
      <c r="Q130" s="798"/>
      <c r="R130" s="798"/>
      <c r="S130" s="798"/>
      <c r="T130" s="798"/>
      <c r="U130" s="798"/>
      <c r="V130" s="798"/>
      <c r="W130" s="798"/>
      <c r="X130" s="798"/>
      <c r="Y130" s="798"/>
      <c r="Z130" s="798"/>
      <c r="AA130" s="798"/>
      <c r="AB130" s="798"/>
      <c r="AC130" s="798"/>
      <c r="AD130" s="798"/>
      <c r="AE130" s="798"/>
      <c r="AF130" s="798"/>
      <c r="AG130" s="798"/>
      <c r="AH130" s="798"/>
      <c r="AI130" s="798"/>
      <c r="AJ130" s="798"/>
      <c r="AK130" s="798"/>
      <c r="AL130" s="798"/>
      <c r="AM130" s="798"/>
      <c r="AN130" s="798"/>
      <c r="AO130" s="799"/>
    </row>
    <row r="131" spans="5:41" hidden="1">
      <c r="E131" s="797"/>
      <c r="F131" s="798"/>
      <c r="G131" s="798"/>
      <c r="H131" s="798"/>
      <c r="I131" s="798"/>
      <c r="J131" s="798"/>
      <c r="K131" s="798"/>
      <c r="L131" s="798"/>
      <c r="M131" s="798"/>
      <c r="N131" s="798"/>
      <c r="O131" s="798"/>
      <c r="P131" s="798"/>
      <c r="Q131" s="798"/>
      <c r="R131" s="798"/>
      <c r="S131" s="798"/>
      <c r="T131" s="798"/>
      <c r="U131" s="798"/>
      <c r="V131" s="798"/>
      <c r="W131" s="798"/>
      <c r="X131" s="798"/>
      <c r="Y131" s="798"/>
      <c r="Z131" s="798"/>
      <c r="AA131" s="798"/>
      <c r="AB131" s="798"/>
      <c r="AC131" s="798"/>
      <c r="AD131" s="798"/>
      <c r="AE131" s="798"/>
      <c r="AF131" s="798"/>
      <c r="AG131" s="798"/>
      <c r="AH131" s="798"/>
      <c r="AI131" s="798"/>
      <c r="AJ131" s="798"/>
      <c r="AK131" s="798"/>
      <c r="AL131" s="798"/>
      <c r="AM131" s="798"/>
      <c r="AN131" s="798"/>
      <c r="AO131" s="799"/>
    </row>
    <row r="132" spans="5:41" hidden="1">
      <c r="E132" s="797"/>
      <c r="F132" s="798"/>
      <c r="G132" s="798"/>
      <c r="H132" s="798"/>
      <c r="I132" s="798"/>
      <c r="J132" s="798"/>
      <c r="K132" s="798"/>
      <c r="L132" s="798"/>
      <c r="M132" s="798"/>
      <c r="N132" s="798"/>
      <c r="O132" s="798"/>
      <c r="P132" s="798"/>
      <c r="Q132" s="798"/>
      <c r="R132" s="798"/>
      <c r="S132" s="798"/>
      <c r="T132" s="798"/>
      <c r="U132" s="798"/>
      <c r="V132" s="798"/>
      <c r="W132" s="798"/>
      <c r="X132" s="798"/>
      <c r="Y132" s="798"/>
      <c r="Z132" s="798"/>
      <c r="AA132" s="798"/>
      <c r="AB132" s="798"/>
      <c r="AC132" s="798"/>
      <c r="AD132" s="798"/>
      <c r="AE132" s="798"/>
      <c r="AF132" s="798"/>
      <c r="AG132" s="798"/>
      <c r="AH132" s="798"/>
      <c r="AI132" s="798"/>
      <c r="AJ132" s="798"/>
      <c r="AK132" s="798"/>
      <c r="AL132" s="798"/>
      <c r="AM132" s="798"/>
      <c r="AN132" s="798"/>
      <c r="AO132" s="799"/>
    </row>
    <row r="133" spans="5:41" hidden="1">
      <c r="E133" s="797"/>
      <c r="F133" s="798"/>
      <c r="G133" s="798"/>
      <c r="H133" s="798"/>
      <c r="I133" s="798"/>
      <c r="J133" s="798"/>
      <c r="K133" s="798"/>
      <c r="L133" s="798"/>
      <c r="M133" s="798"/>
      <c r="N133" s="798"/>
      <c r="O133" s="798"/>
      <c r="P133" s="798"/>
      <c r="Q133" s="798"/>
      <c r="R133" s="798"/>
      <c r="S133" s="798"/>
      <c r="T133" s="798"/>
      <c r="U133" s="798"/>
      <c r="V133" s="798"/>
      <c r="W133" s="798"/>
      <c r="X133" s="798"/>
      <c r="Y133" s="798"/>
      <c r="Z133" s="798"/>
      <c r="AA133" s="798"/>
      <c r="AB133" s="798"/>
      <c r="AC133" s="798"/>
      <c r="AD133" s="798"/>
      <c r="AE133" s="798"/>
      <c r="AF133" s="798"/>
      <c r="AG133" s="798"/>
      <c r="AH133" s="798"/>
      <c r="AI133" s="798"/>
      <c r="AJ133" s="798"/>
      <c r="AK133" s="798"/>
      <c r="AL133" s="798"/>
      <c r="AM133" s="798"/>
      <c r="AN133" s="798"/>
      <c r="AO133" s="799"/>
    </row>
    <row r="134" spans="5:41" hidden="1">
      <c r="E134" s="797"/>
      <c r="F134" s="798"/>
      <c r="G134" s="798"/>
      <c r="H134" s="798"/>
      <c r="I134" s="798"/>
      <c r="J134" s="798"/>
      <c r="K134" s="798"/>
      <c r="L134" s="798"/>
      <c r="M134" s="798"/>
      <c r="N134" s="798"/>
      <c r="O134" s="798"/>
      <c r="P134" s="798"/>
      <c r="Q134" s="798"/>
      <c r="R134" s="798"/>
      <c r="S134" s="798"/>
      <c r="T134" s="798"/>
      <c r="U134" s="798"/>
      <c r="V134" s="798"/>
      <c r="W134" s="798"/>
      <c r="X134" s="798"/>
      <c r="Y134" s="798"/>
      <c r="Z134" s="798"/>
      <c r="AA134" s="798"/>
      <c r="AB134" s="798"/>
      <c r="AC134" s="798"/>
      <c r="AD134" s="798"/>
      <c r="AE134" s="798"/>
      <c r="AF134" s="798"/>
      <c r="AG134" s="798"/>
      <c r="AH134" s="798"/>
      <c r="AI134" s="798"/>
      <c r="AJ134" s="798"/>
      <c r="AK134" s="798"/>
      <c r="AL134" s="798"/>
      <c r="AM134" s="798"/>
      <c r="AN134" s="798"/>
      <c r="AO134" s="799"/>
    </row>
    <row r="135" spans="5:41" hidden="1">
      <c r="E135" s="797"/>
      <c r="F135" s="798"/>
      <c r="G135" s="798"/>
      <c r="H135" s="798"/>
      <c r="I135" s="798"/>
      <c r="J135" s="798"/>
      <c r="K135" s="798"/>
      <c r="L135" s="798"/>
      <c r="M135" s="798"/>
      <c r="N135" s="798"/>
      <c r="O135" s="798"/>
      <c r="P135" s="798"/>
      <c r="Q135" s="798"/>
      <c r="R135" s="798"/>
      <c r="S135" s="798"/>
      <c r="T135" s="798"/>
      <c r="U135" s="798"/>
      <c r="V135" s="798"/>
      <c r="W135" s="798"/>
      <c r="X135" s="798"/>
      <c r="Y135" s="798"/>
      <c r="Z135" s="798"/>
      <c r="AA135" s="798"/>
      <c r="AB135" s="798"/>
      <c r="AC135" s="798"/>
      <c r="AD135" s="798"/>
      <c r="AE135" s="798"/>
      <c r="AF135" s="798"/>
      <c r="AG135" s="798"/>
      <c r="AH135" s="798"/>
      <c r="AI135" s="798"/>
      <c r="AJ135" s="798"/>
      <c r="AK135" s="798"/>
      <c r="AL135" s="798"/>
      <c r="AM135" s="798"/>
      <c r="AN135" s="798"/>
      <c r="AO135" s="799"/>
    </row>
    <row r="136" spans="5:41" hidden="1">
      <c r="E136" s="797"/>
      <c r="F136" s="798"/>
      <c r="G136" s="798"/>
      <c r="H136" s="798"/>
      <c r="I136" s="798"/>
      <c r="J136" s="798"/>
      <c r="K136" s="798"/>
      <c r="L136" s="798"/>
      <c r="M136" s="798"/>
      <c r="N136" s="798"/>
      <c r="O136" s="798"/>
      <c r="P136" s="798"/>
      <c r="Q136" s="798"/>
      <c r="R136" s="798"/>
      <c r="S136" s="798"/>
      <c r="T136" s="798"/>
      <c r="U136" s="798"/>
      <c r="V136" s="798"/>
      <c r="W136" s="798"/>
      <c r="X136" s="798"/>
      <c r="Y136" s="798"/>
      <c r="Z136" s="798"/>
      <c r="AA136" s="798"/>
      <c r="AB136" s="798"/>
      <c r="AC136" s="798"/>
      <c r="AD136" s="798"/>
      <c r="AE136" s="798"/>
      <c r="AF136" s="798"/>
      <c r="AG136" s="798"/>
      <c r="AH136" s="798"/>
      <c r="AI136" s="798"/>
      <c r="AJ136" s="798"/>
      <c r="AK136" s="798"/>
      <c r="AL136" s="798"/>
      <c r="AM136" s="798"/>
      <c r="AN136" s="798"/>
      <c r="AO136" s="799"/>
    </row>
    <row r="137" spans="5:41" hidden="1">
      <c r="E137" s="797"/>
      <c r="F137" s="798"/>
      <c r="G137" s="798"/>
      <c r="H137" s="798"/>
      <c r="I137" s="798"/>
      <c r="J137" s="798"/>
      <c r="K137" s="798"/>
      <c r="L137" s="798"/>
      <c r="M137" s="798"/>
      <c r="N137" s="798"/>
      <c r="O137" s="798"/>
      <c r="P137" s="798"/>
      <c r="Q137" s="798"/>
      <c r="R137" s="798"/>
      <c r="S137" s="798"/>
      <c r="T137" s="798"/>
      <c r="U137" s="798"/>
      <c r="V137" s="798"/>
      <c r="W137" s="798"/>
      <c r="X137" s="798"/>
      <c r="Y137" s="798"/>
      <c r="Z137" s="798"/>
      <c r="AA137" s="798"/>
      <c r="AB137" s="798"/>
      <c r="AC137" s="798"/>
      <c r="AD137" s="798"/>
      <c r="AE137" s="798"/>
      <c r="AF137" s="798"/>
      <c r="AG137" s="798"/>
      <c r="AH137" s="798"/>
      <c r="AI137" s="798"/>
      <c r="AJ137" s="798"/>
      <c r="AK137" s="798"/>
      <c r="AL137" s="798"/>
      <c r="AM137" s="798"/>
      <c r="AN137" s="798"/>
      <c r="AO137" s="799"/>
    </row>
    <row r="138" spans="5:41" hidden="1">
      <c r="E138" s="797"/>
      <c r="F138" s="798"/>
      <c r="G138" s="798"/>
      <c r="H138" s="798"/>
      <c r="I138" s="798"/>
      <c r="J138" s="798"/>
      <c r="K138" s="798"/>
      <c r="L138" s="798"/>
      <c r="M138" s="798"/>
      <c r="N138" s="798"/>
      <c r="O138" s="798"/>
      <c r="P138" s="798"/>
      <c r="Q138" s="798"/>
      <c r="R138" s="798"/>
      <c r="S138" s="798"/>
      <c r="T138" s="798"/>
      <c r="U138" s="798"/>
      <c r="V138" s="798"/>
      <c r="W138" s="798"/>
      <c r="X138" s="798"/>
      <c r="Y138" s="798"/>
      <c r="Z138" s="798"/>
      <c r="AA138" s="798"/>
      <c r="AB138" s="798"/>
      <c r="AC138" s="798"/>
      <c r="AD138" s="798"/>
      <c r="AE138" s="798"/>
      <c r="AF138" s="798"/>
      <c r="AG138" s="798"/>
      <c r="AH138" s="798"/>
      <c r="AI138" s="798"/>
      <c r="AJ138" s="798"/>
      <c r="AK138" s="798"/>
      <c r="AL138" s="798"/>
      <c r="AM138" s="798"/>
      <c r="AN138" s="798"/>
      <c r="AO138" s="799"/>
    </row>
    <row r="139" spans="5:41" hidden="1">
      <c r="E139" s="797"/>
      <c r="F139" s="798"/>
      <c r="G139" s="798"/>
      <c r="H139" s="798"/>
      <c r="I139" s="798"/>
      <c r="J139" s="798"/>
      <c r="K139" s="798"/>
      <c r="L139" s="798"/>
      <c r="M139" s="798"/>
      <c r="N139" s="798"/>
      <c r="O139" s="798"/>
      <c r="P139" s="798"/>
      <c r="Q139" s="798"/>
      <c r="R139" s="798"/>
      <c r="S139" s="798"/>
      <c r="T139" s="798"/>
      <c r="U139" s="798"/>
      <c r="V139" s="798"/>
      <c r="W139" s="798"/>
      <c r="X139" s="798"/>
      <c r="Y139" s="798"/>
      <c r="Z139" s="798"/>
      <c r="AA139" s="798"/>
      <c r="AB139" s="798"/>
      <c r="AC139" s="798"/>
      <c r="AD139" s="798"/>
      <c r="AE139" s="798"/>
      <c r="AF139" s="798"/>
      <c r="AG139" s="798"/>
      <c r="AH139" s="798"/>
      <c r="AI139" s="798"/>
      <c r="AJ139" s="798"/>
      <c r="AK139" s="798"/>
      <c r="AL139" s="798"/>
      <c r="AM139" s="798"/>
      <c r="AN139" s="798"/>
      <c r="AO139" s="799"/>
    </row>
    <row r="140" spans="5:41" hidden="1">
      <c r="E140" s="797"/>
      <c r="F140" s="798"/>
      <c r="G140" s="798"/>
      <c r="H140" s="798"/>
      <c r="I140" s="798"/>
      <c r="J140" s="798"/>
      <c r="K140" s="798"/>
      <c r="L140" s="798"/>
      <c r="M140" s="798"/>
      <c r="N140" s="798"/>
      <c r="O140" s="798"/>
      <c r="P140" s="798"/>
      <c r="Q140" s="798"/>
      <c r="R140" s="798"/>
      <c r="S140" s="798"/>
      <c r="T140" s="798"/>
      <c r="U140" s="798"/>
      <c r="V140" s="798"/>
      <c r="W140" s="798"/>
      <c r="X140" s="798"/>
      <c r="Y140" s="798"/>
      <c r="Z140" s="798"/>
      <c r="AA140" s="798"/>
      <c r="AB140" s="798"/>
      <c r="AC140" s="798"/>
      <c r="AD140" s="798"/>
      <c r="AE140" s="798"/>
      <c r="AF140" s="798"/>
      <c r="AG140" s="798"/>
      <c r="AH140" s="798"/>
      <c r="AI140" s="798"/>
      <c r="AJ140" s="798"/>
      <c r="AK140" s="798"/>
      <c r="AL140" s="798"/>
      <c r="AM140" s="798"/>
      <c r="AN140" s="798"/>
      <c r="AO140" s="799"/>
    </row>
    <row r="141" spans="5:41" hidden="1">
      <c r="E141" s="797"/>
      <c r="F141" s="798"/>
      <c r="G141" s="798"/>
      <c r="H141" s="798"/>
      <c r="I141" s="798"/>
      <c r="J141" s="798"/>
      <c r="K141" s="798"/>
      <c r="L141" s="798"/>
      <c r="M141" s="798"/>
      <c r="N141" s="798"/>
      <c r="O141" s="798"/>
      <c r="P141" s="798"/>
      <c r="Q141" s="798"/>
      <c r="R141" s="798"/>
      <c r="S141" s="798"/>
      <c r="T141" s="798"/>
      <c r="U141" s="798"/>
      <c r="V141" s="798"/>
      <c r="W141" s="798"/>
      <c r="X141" s="798"/>
      <c r="Y141" s="798"/>
      <c r="Z141" s="798"/>
      <c r="AA141" s="798"/>
      <c r="AB141" s="798"/>
      <c r="AC141" s="798"/>
      <c r="AD141" s="798"/>
      <c r="AE141" s="798"/>
      <c r="AF141" s="798"/>
      <c r="AG141" s="798"/>
      <c r="AH141" s="798"/>
      <c r="AI141" s="798"/>
      <c r="AJ141" s="798"/>
      <c r="AK141" s="798"/>
      <c r="AL141" s="798"/>
      <c r="AM141" s="798"/>
      <c r="AN141" s="798"/>
      <c r="AO141" s="799"/>
    </row>
    <row r="142" spans="5:41" hidden="1">
      <c r="E142" s="797"/>
      <c r="F142" s="798"/>
      <c r="G142" s="798"/>
      <c r="H142" s="798"/>
      <c r="I142" s="798"/>
      <c r="J142" s="798"/>
      <c r="K142" s="798"/>
      <c r="L142" s="798"/>
      <c r="M142" s="798"/>
      <c r="N142" s="798"/>
      <c r="O142" s="798"/>
      <c r="P142" s="798"/>
      <c r="Q142" s="798"/>
      <c r="R142" s="798"/>
      <c r="S142" s="798"/>
      <c r="T142" s="798"/>
      <c r="U142" s="798"/>
      <c r="V142" s="798"/>
      <c r="W142" s="798"/>
      <c r="X142" s="798"/>
      <c r="Y142" s="798"/>
      <c r="Z142" s="798"/>
      <c r="AA142" s="798"/>
      <c r="AB142" s="798"/>
      <c r="AC142" s="798"/>
      <c r="AD142" s="798"/>
      <c r="AE142" s="798"/>
      <c r="AF142" s="798"/>
      <c r="AG142" s="798"/>
      <c r="AH142" s="798"/>
      <c r="AI142" s="798"/>
      <c r="AJ142" s="798"/>
      <c r="AK142" s="798"/>
      <c r="AL142" s="798"/>
      <c r="AM142" s="798"/>
      <c r="AN142" s="798"/>
      <c r="AO142" s="799"/>
    </row>
    <row r="143" spans="5:41" hidden="1">
      <c r="E143" s="797"/>
      <c r="F143" s="798"/>
      <c r="G143" s="798"/>
      <c r="H143" s="798"/>
      <c r="I143" s="798"/>
      <c r="J143" s="798"/>
      <c r="K143" s="798"/>
      <c r="L143" s="798"/>
      <c r="M143" s="798"/>
      <c r="N143" s="798"/>
      <c r="O143" s="798"/>
      <c r="P143" s="798"/>
      <c r="Q143" s="798"/>
      <c r="R143" s="798"/>
      <c r="S143" s="798"/>
      <c r="T143" s="798"/>
      <c r="U143" s="798"/>
      <c r="V143" s="798"/>
      <c r="W143" s="798"/>
      <c r="X143" s="798"/>
      <c r="Y143" s="798"/>
      <c r="Z143" s="798"/>
      <c r="AA143" s="798"/>
      <c r="AB143" s="798"/>
      <c r="AC143" s="798"/>
      <c r="AD143" s="798"/>
      <c r="AE143" s="798"/>
      <c r="AF143" s="798"/>
      <c r="AG143" s="798"/>
      <c r="AH143" s="798"/>
      <c r="AI143" s="798"/>
      <c r="AJ143" s="798"/>
      <c r="AK143" s="798"/>
      <c r="AL143" s="798"/>
      <c r="AM143" s="798"/>
      <c r="AN143" s="798"/>
      <c r="AO143" s="799"/>
    </row>
    <row r="144" spans="5:41" hidden="1">
      <c r="E144" s="797"/>
      <c r="F144" s="798"/>
      <c r="G144" s="798"/>
      <c r="H144" s="798"/>
      <c r="I144" s="798"/>
      <c r="J144" s="798"/>
      <c r="K144" s="798"/>
      <c r="L144" s="798"/>
      <c r="M144" s="798"/>
      <c r="N144" s="798"/>
      <c r="O144" s="798"/>
      <c r="P144" s="798"/>
      <c r="Q144" s="798"/>
      <c r="R144" s="798"/>
      <c r="S144" s="798"/>
      <c r="T144" s="798"/>
      <c r="U144" s="798"/>
      <c r="V144" s="798"/>
      <c r="W144" s="798"/>
      <c r="X144" s="798"/>
      <c r="Y144" s="798"/>
      <c r="Z144" s="798"/>
      <c r="AA144" s="798"/>
      <c r="AB144" s="798"/>
      <c r="AC144" s="798"/>
      <c r="AD144" s="798"/>
      <c r="AE144" s="798"/>
      <c r="AF144" s="798"/>
      <c r="AG144" s="798"/>
      <c r="AH144" s="798"/>
      <c r="AI144" s="798"/>
      <c r="AJ144" s="798"/>
      <c r="AK144" s="798"/>
      <c r="AL144" s="798"/>
      <c r="AM144" s="798"/>
      <c r="AN144" s="798"/>
      <c r="AO144" s="799"/>
    </row>
    <row r="145" spans="5:41" hidden="1">
      <c r="E145" s="797"/>
      <c r="F145" s="798"/>
      <c r="G145" s="798"/>
      <c r="H145" s="798"/>
      <c r="I145" s="798"/>
      <c r="J145" s="798"/>
      <c r="K145" s="798"/>
      <c r="L145" s="798"/>
      <c r="M145" s="798"/>
      <c r="N145" s="798"/>
      <c r="O145" s="798"/>
      <c r="P145" s="798"/>
      <c r="Q145" s="798"/>
      <c r="R145" s="798"/>
      <c r="S145" s="798"/>
      <c r="T145" s="798"/>
      <c r="U145" s="798"/>
      <c r="V145" s="798"/>
      <c r="W145" s="798"/>
      <c r="X145" s="798"/>
      <c r="Y145" s="798"/>
      <c r="Z145" s="798"/>
      <c r="AA145" s="798"/>
      <c r="AB145" s="798"/>
      <c r="AC145" s="798"/>
      <c r="AD145" s="798"/>
      <c r="AE145" s="798"/>
      <c r="AF145" s="798"/>
      <c r="AG145" s="798"/>
      <c r="AH145" s="798"/>
      <c r="AI145" s="798"/>
      <c r="AJ145" s="798"/>
      <c r="AK145" s="798"/>
      <c r="AL145" s="798"/>
      <c r="AM145" s="798"/>
      <c r="AN145" s="798"/>
      <c r="AO145" s="799"/>
    </row>
    <row r="146" spans="5:41" hidden="1">
      <c r="E146" s="797"/>
      <c r="F146" s="798"/>
      <c r="G146" s="798"/>
      <c r="H146" s="798"/>
      <c r="I146" s="798"/>
      <c r="J146" s="798"/>
      <c r="K146" s="798"/>
      <c r="L146" s="798"/>
      <c r="M146" s="798"/>
      <c r="N146" s="798"/>
      <c r="O146" s="798"/>
      <c r="P146" s="798"/>
      <c r="Q146" s="798"/>
      <c r="R146" s="798"/>
      <c r="S146" s="798"/>
      <c r="T146" s="798"/>
      <c r="U146" s="798"/>
      <c r="V146" s="798"/>
      <c r="W146" s="798"/>
      <c r="X146" s="798"/>
      <c r="Y146" s="798"/>
      <c r="Z146" s="798"/>
      <c r="AA146" s="798"/>
      <c r="AB146" s="798"/>
      <c r="AC146" s="798"/>
      <c r="AD146" s="798"/>
      <c r="AE146" s="798"/>
      <c r="AF146" s="798"/>
      <c r="AG146" s="798"/>
      <c r="AH146" s="798"/>
      <c r="AI146" s="798"/>
      <c r="AJ146" s="798"/>
      <c r="AK146" s="798"/>
      <c r="AL146" s="798"/>
      <c r="AM146" s="798"/>
      <c r="AN146" s="798"/>
      <c r="AO146" s="799"/>
    </row>
    <row r="147" spans="5:41" hidden="1">
      <c r="E147" s="797"/>
      <c r="F147" s="798"/>
      <c r="G147" s="798"/>
      <c r="H147" s="798"/>
      <c r="I147" s="798"/>
      <c r="J147" s="798"/>
      <c r="K147" s="798"/>
      <c r="L147" s="798"/>
      <c r="M147" s="798"/>
      <c r="N147" s="798"/>
      <c r="O147" s="798"/>
      <c r="P147" s="798"/>
      <c r="Q147" s="798"/>
      <c r="R147" s="798"/>
      <c r="S147" s="798"/>
      <c r="T147" s="798"/>
      <c r="U147" s="798"/>
      <c r="V147" s="798"/>
      <c r="W147" s="798"/>
      <c r="X147" s="798"/>
      <c r="Y147" s="798"/>
      <c r="Z147" s="798"/>
      <c r="AA147" s="798"/>
      <c r="AB147" s="798"/>
      <c r="AC147" s="798"/>
      <c r="AD147" s="798"/>
      <c r="AE147" s="798"/>
      <c r="AF147" s="798"/>
      <c r="AG147" s="798"/>
      <c r="AH147" s="798"/>
      <c r="AI147" s="798"/>
      <c r="AJ147" s="798"/>
      <c r="AK147" s="798"/>
      <c r="AL147" s="798"/>
      <c r="AM147" s="798"/>
      <c r="AN147" s="798"/>
      <c r="AO147" s="799"/>
    </row>
    <row r="148" spans="5:41" hidden="1">
      <c r="E148" s="797"/>
      <c r="F148" s="798"/>
      <c r="G148" s="798"/>
      <c r="H148" s="798"/>
      <c r="I148" s="798"/>
      <c r="J148" s="798"/>
      <c r="K148" s="798"/>
      <c r="L148" s="798"/>
      <c r="M148" s="798"/>
      <c r="N148" s="798"/>
      <c r="O148" s="798"/>
      <c r="P148" s="798"/>
      <c r="Q148" s="798"/>
      <c r="R148" s="798"/>
      <c r="S148" s="798"/>
      <c r="T148" s="798"/>
      <c r="U148" s="798"/>
      <c r="V148" s="798"/>
      <c r="W148" s="798"/>
      <c r="X148" s="798"/>
      <c r="Y148" s="798"/>
      <c r="Z148" s="798"/>
      <c r="AA148" s="798"/>
      <c r="AB148" s="798"/>
      <c r="AC148" s="798"/>
      <c r="AD148" s="798"/>
      <c r="AE148" s="798"/>
      <c r="AF148" s="798"/>
      <c r="AG148" s="798"/>
      <c r="AH148" s="798"/>
      <c r="AI148" s="798"/>
      <c r="AJ148" s="798"/>
      <c r="AK148" s="798"/>
      <c r="AL148" s="798"/>
      <c r="AM148" s="798"/>
      <c r="AN148" s="798"/>
      <c r="AO148" s="799"/>
    </row>
    <row r="149" spans="5:41" hidden="1">
      <c r="E149" s="797"/>
      <c r="F149" s="798"/>
      <c r="G149" s="798"/>
      <c r="H149" s="798"/>
      <c r="I149" s="798"/>
      <c r="J149" s="798"/>
      <c r="K149" s="798"/>
      <c r="L149" s="798"/>
      <c r="M149" s="798"/>
      <c r="N149" s="798"/>
      <c r="O149" s="798"/>
      <c r="P149" s="798"/>
      <c r="Q149" s="798"/>
      <c r="R149" s="798"/>
      <c r="S149" s="798"/>
      <c r="T149" s="798"/>
      <c r="U149" s="798"/>
      <c r="V149" s="798"/>
      <c r="W149" s="798"/>
      <c r="X149" s="798"/>
      <c r="Y149" s="798"/>
      <c r="Z149" s="798"/>
      <c r="AA149" s="798"/>
      <c r="AB149" s="798"/>
      <c r="AC149" s="798"/>
      <c r="AD149" s="798"/>
      <c r="AE149" s="798"/>
      <c r="AF149" s="798"/>
      <c r="AG149" s="798"/>
      <c r="AH149" s="798"/>
      <c r="AI149" s="798"/>
      <c r="AJ149" s="798"/>
      <c r="AK149" s="798"/>
      <c r="AL149" s="798"/>
      <c r="AM149" s="798"/>
      <c r="AN149" s="798"/>
      <c r="AO149" s="799"/>
    </row>
    <row r="150" spans="5:41" hidden="1">
      <c r="E150" s="797"/>
      <c r="F150" s="798"/>
      <c r="G150" s="798"/>
      <c r="H150" s="798"/>
      <c r="I150" s="798"/>
      <c r="J150" s="798"/>
      <c r="K150" s="798"/>
      <c r="L150" s="798"/>
      <c r="M150" s="798"/>
      <c r="N150" s="798"/>
      <c r="O150" s="798"/>
      <c r="P150" s="798"/>
      <c r="Q150" s="798"/>
      <c r="R150" s="798"/>
      <c r="S150" s="798"/>
      <c r="T150" s="798"/>
      <c r="U150" s="798"/>
      <c r="V150" s="798"/>
      <c r="W150" s="798"/>
      <c r="X150" s="798"/>
      <c r="Y150" s="798"/>
      <c r="Z150" s="798"/>
      <c r="AA150" s="798"/>
      <c r="AB150" s="798"/>
      <c r="AC150" s="798"/>
      <c r="AD150" s="798"/>
      <c r="AE150" s="798"/>
      <c r="AF150" s="798"/>
      <c r="AG150" s="798"/>
      <c r="AH150" s="798"/>
      <c r="AI150" s="798"/>
      <c r="AJ150" s="798"/>
      <c r="AK150" s="798"/>
      <c r="AL150" s="798"/>
      <c r="AM150" s="798"/>
      <c r="AN150" s="798"/>
      <c r="AO150" s="799"/>
    </row>
    <row r="151" spans="5:41" hidden="1">
      <c r="E151" s="797"/>
      <c r="F151" s="798"/>
      <c r="G151" s="798"/>
      <c r="H151" s="798"/>
      <c r="I151" s="798"/>
      <c r="J151" s="798"/>
      <c r="K151" s="798"/>
      <c r="L151" s="798"/>
      <c r="M151" s="798"/>
      <c r="N151" s="798"/>
      <c r="O151" s="798"/>
      <c r="P151" s="798"/>
      <c r="Q151" s="798"/>
      <c r="R151" s="798"/>
      <c r="S151" s="798"/>
      <c r="T151" s="798"/>
      <c r="U151" s="798"/>
      <c r="V151" s="798"/>
      <c r="W151" s="798"/>
      <c r="X151" s="798"/>
      <c r="Y151" s="798"/>
      <c r="Z151" s="798"/>
      <c r="AA151" s="798"/>
      <c r="AB151" s="798"/>
      <c r="AC151" s="798"/>
      <c r="AD151" s="798"/>
      <c r="AE151" s="798"/>
      <c r="AF151" s="798"/>
      <c r="AG151" s="798"/>
      <c r="AH151" s="798"/>
      <c r="AI151" s="798"/>
      <c r="AJ151" s="798"/>
      <c r="AK151" s="798"/>
      <c r="AL151" s="798"/>
      <c r="AM151" s="798"/>
      <c r="AN151" s="798"/>
      <c r="AO151" s="799"/>
    </row>
    <row r="152" spans="5:41" hidden="1">
      <c r="E152" s="797"/>
      <c r="F152" s="798"/>
      <c r="G152" s="798"/>
      <c r="H152" s="798"/>
      <c r="I152" s="798"/>
      <c r="J152" s="798"/>
      <c r="K152" s="798"/>
      <c r="L152" s="798"/>
      <c r="M152" s="798"/>
      <c r="N152" s="798"/>
      <c r="O152" s="798"/>
      <c r="P152" s="798"/>
      <c r="Q152" s="798"/>
      <c r="R152" s="798"/>
      <c r="S152" s="798"/>
      <c r="T152" s="798"/>
      <c r="U152" s="798"/>
      <c r="V152" s="798"/>
      <c r="W152" s="798"/>
      <c r="X152" s="798"/>
      <c r="Y152" s="798"/>
      <c r="Z152" s="798"/>
      <c r="AA152" s="798"/>
      <c r="AB152" s="798"/>
      <c r="AC152" s="798"/>
      <c r="AD152" s="798"/>
      <c r="AE152" s="798"/>
      <c r="AF152" s="798"/>
      <c r="AG152" s="798"/>
      <c r="AH152" s="798"/>
      <c r="AI152" s="798"/>
      <c r="AJ152" s="798"/>
      <c r="AK152" s="798"/>
      <c r="AL152" s="798"/>
      <c r="AM152" s="798"/>
      <c r="AN152" s="798"/>
      <c r="AO152" s="799"/>
    </row>
    <row r="153" spans="5:41" hidden="1">
      <c r="E153" s="797"/>
      <c r="F153" s="798"/>
      <c r="G153" s="798"/>
      <c r="H153" s="798"/>
      <c r="I153" s="798"/>
      <c r="J153" s="798"/>
      <c r="K153" s="798"/>
      <c r="L153" s="798"/>
      <c r="M153" s="798"/>
      <c r="N153" s="798"/>
      <c r="O153" s="798"/>
      <c r="P153" s="798"/>
      <c r="Q153" s="798"/>
      <c r="R153" s="798"/>
      <c r="S153" s="798"/>
      <c r="T153" s="798"/>
      <c r="U153" s="798"/>
      <c r="V153" s="798"/>
      <c r="W153" s="798"/>
      <c r="X153" s="798"/>
      <c r="Y153" s="798"/>
      <c r="Z153" s="798"/>
      <c r="AA153" s="798"/>
      <c r="AB153" s="798"/>
      <c r="AC153" s="798"/>
      <c r="AD153" s="798"/>
      <c r="AE153" s="798"/>
      <c r="AF153" s="798"/>
      <c r="AG153" s="798"/>
      <c r="AH153" s="798"/>
      <c r="AI153" s="798"/>
      <c r="AJ153" s="798"/>
      <c r="AK153" s="798"/>
      <c r="AL153" s="798"/>
      <c r="AM153" s="798"/>
      <c r="AN153" s="798"/>
      <c r="AO153" s="799"/>
    </row>
    <row r="154" spans="5:41" hidden="1">
      <c r="E154" s="797"/>
      <c r="F154" s="798"/>
      <c r="G154" s="798"/>
      <c r="H154" s="798"/>
      <c r="I154" s="798"/>
      <c r="J154" s="798"/>
      <c r="K154" s="798"/>
      <c r="L154" s="798"/>
      <c r="M154" s="798"/>
      <c r="N154" s="798"/>
      <c r="O154" s="798"/>
      <c r="P154" s="798"/>
      <c r="Q154" s="798"/>
      <c r="R154" s="798"/>
      <c r="S154" s="798"/>
      <c r="T154" s="798"/>
      <c r="U154" s="798"/>
      <c r="V154" s="798"/>
      <c r="W154" s="798"/>
      <c r="X154" s="798"/>
      <c r="Y154" s="798"/>
      <c r="Z154" s="798"/>
      <c r="AA154" s="798"/>
      <c r="AB154" s="798"/>
      <c r="AC154" s="798"/>
      <c r="AD154" s="798"/>
      <c r="AE154" s="798"/>
      <c r="AF154" s="798"/>
      <c r="AG154" s="798"/>
      <c r="AH154" s="798"/>
      <c r="AI154" s="798"/>
      <c r="AJ154" s="798"/>
      <c r="AK154" s="798"/>
      <c r="AL154" s="798"/>
      <c r="AM154" s="798"/>
      <c r="AN154" s="798"/>
      <c r="AO154" s="799"/>
    </row>
    <row r="155" spans="5:41" hidden="1">
      <c r="E155" s="797"/>
      <c r="F155" s="798"/>
      <c r="G155" s="798"/>
      <c r="H155" s="798"/>
      <c r="I155" s="798"/>
      <c r="J155" s="798"/>
      <c r="K155" s="798"/>
      <c r="L155" s="798"/>
      <c r="M155" s="798"/>
      <c r="N155" s="798"/>
      <c r="O155" s="798"/>
      <c r="P155" s="798"/>
      <c r="Q155" s="798"/>
      <c r="R155" s="798"/>
      <c r="S155" s="798"/>
      <c r="T155" s="798"/>
      <c r="U155" s="798"/>
      <c r="V155" s="798"/>
      <c r="W155" s="798"/>
      <c r="X155" s="798"/>
      <c r="Y155" s="798"/>
      <c r="Z155" s="798"/>
      <c r="AA155" s="798"/>
      <c r="AB155" s="798"/>
      <c r="AC155" s="798"/>
      <c r="AD155" s="798"/>
      <c r="AE155" s="798"/>
      <c r="AF155" s="798"/>
      <c r="AG155" s="798"/>
      <c r="AH155" s="798"/>
      <c r="AI155" s="798"/>
      <c r="AJ155" s="798"/>
      <c r="AK155" s="798"/>
      <c r="AL155" s="798"/>
      <c r="AM155" s="798"/>
      <c r="AN155" s="798"/>
      <c r="AO155" s="799"/>
    </row>
    <row r="156" spans="5:41" hidden="1">
      <c r="E156" s="797"/>
      <c r="F156" s="798"/>
      <c r="G156" s="798"/>
      <c r="H156" s="798"/>
      <c r="I156" s="798"/>
      <c r="J156" s="798"/>
      <c r="K156" s="798"/>
      <c r="L156" s="798"/>
      <c r="M156" s="798"/>
      <c r="N156" s="798"/>
      <c r="O156" s="798"/>
      <c r="P156" s="798"/>
      <c r="Q156" s="798"/>
      <c r="R156" s="798"/>
      <c r="S156" s="798"/>
      <c r="T156" s="798"/>
      <c r="U156" s="798"/>
      <c r="V156" s="798"/>
      <c r="W156" s="798"/>
      <c r="X156" s="798"/>
      <c r="Y156" s="798"/>
      <c r="Z156" s="798"/>
      <c r="AA156" s="798"/>
      <c r="AB156" s="798"/>
      <c r="AC156" s="798"/>
      <c r="AD156" s="798"/>
      <c r="AE156" s="798"/>
      <c r="AF156" s="798"/>
      <c r="AG156" s="798"/>
      <c r="AH156" s="798"/>
      <c r="AI156" s="798"/>
      <c r="AJ156" s="798"/>
      <c r="AK156" s="798"/>
      <c r="AL156" s="798"/>
      <c r="AM156" s="798"/>
      <c r="AN156" s="798"/>
      <c r="AO156" s="799"/>
    </row>
    <row r="157" spans="5:41" hidden="1">
      <c r="E157" s="797"/>
      <c r="F157" s="798"/>
      <c r="G157" s="798"/>
      <c r="H157" s="798"/>
      <c r="I157" s="798"/>
      <c r="J157" s="798"/>
      <c r="K157" s="798"/>
      <c r="L157" s="798"/>
      <c r="M157" s="798"/>
      <c r="N157" s="798"/>
      <c r="O157" s="798"/>
      <c r="P157" s="798"/>
      <c r="Q157" s="798"/>
      <c r="R157" s="798"/>
      <c r="S157" s="798"/>
      <c r="T157" s="798"/>
      <c r="U157" s="798"/>
      <c r="V157" s="798"/>
      <c r="W157" s="798"/>
      <c r="X157" s="798"/>
      <c r="Y157" s="798"/>
      <c r="Z157" s="798"/>
      <c r="AA157" s="798"/>
      <c r="AB157" s="798"/>
      <c r="AC157" s="798"/>
      <c r="AD157" s="798"/>
      <c r="AE157" s="798"/>
      <c r="AF157" s="798"/>
      <c r="AG157" s="798"/>
      <c r="AH157" s="798"/>
      <c r="AI157" s="798"/>
      <c r="AJ157" s="798"/>
      <c r="AK157" s="798"/>
      <c r="AL157" s="798"/>
      <c r="AM157" s="798"/>
      <c r="AN157" s="798"/>
      <c r="AO157" s="799"/>
    </row>
    <row r="158" spans="5:41" hidden="1">
      <c r="E158" s="797"/>
      <c r="F158" s="798"/>
      <c r="G158" s="798"/>
      <c r="H158" s="798"/>
      <c r="I158" s="798"/>
      <c r="J158" s="798"/>
      <c r="K158" s="798"/>
      <c r="L158" s="798"/>
      <c r="M158" s="798"/>
      <c r="N158" s="798"/>
      <c r="O158" s="798"/>
      <c r="P158" s="798"/>
      <c r="Q158" s="798"/>
      <c r="R158" s="798"/>
      <c r="S158" s="798"/>
      <c r="T158" s="798"/>
      <c r="U158" s="798"/>
      <c r="V158" s="798"/>
      <c r="W158" s="798"/>
      <c r="X158" s="798"/>
      <c r="Y158" s="798"/>
      <c r="Z158" s="798"/>
      <c r="AA158" s="798"/>
      <c r="AB158" s="798"/>
      <c r="AC158" s="798"/>
      <c r="AD158" s="798"/>
      <c r="AE158" s="798"/>
      <c r="AF158" s="798"/>
      <c r="AG158" s="798"/>
      <c r="AH158" s="798"/>
      <c r="AI158" s="798"/>
      <c r="AJ158" s="798"/>
      <c r="AK158" s="798"/>
      <c r="AL158" s="798"/>
      <c r="AM158" s="798"/>
      <c r="AN158" s="798"/>
      <c r="AO158" s="799"/>
    </row>
    <row r="159" spans="5:41" hidden="1">
      <c r="E159" s="797"/>
      <c r="F159" s="798"/>
      <c r="G159" s="798"/>
      <c r="H159" s="798"/>
      <c r="I159" s="798"/>
      <c r="J159" s="798"/>
      <c r="K159" s="798"/>
      <c r="L159" s="798"/>
      <c r="M159" s="798"/>
      <c r="N159" s="798"/>
      <c r="O159" s="798"/>
      <c r="P159" s="798"/>
      <c r="Q159" s="798"/>
      <c r="R159" s="798"/>
      <c r="S159" s="798"/>
      <c r="T159" s="798"/>
      <c r="U159" s="798"/>
      <c r="V159" s="798"/>
      <c r="W159" s="798"/>
      <c r="X159" s="798"/>
      <c r="Y159" s="798"/>
      <c r="Z159" s="798"/>
      <c r="AA159" s="798"/>
      <c r="AB159" s="798"/>
      <c r="AC159" s="798"/>
      <c r="AD159" s="798"/>
      <c r="AE159" s="798"/>
      <c r="AF159" s="798"/>
      <c r="AG159" s="798"/>
      <c r="AH159" s="798"/>
      <c r="AI159" s="798"/>
      <c r="AJ159" s="798"/>
      <c r="AK159" s="798"/>
      <c r="AL159" s="798"/>
      <c r="AM159" s="798"/>
      <c r="AN159" s="798"/>
      <c r="AO159" s="799"/>
    </row>
    <row r="160" spans="5:41" hidden="1">
      <c r="E160" s="797"/>
      <c r="F160" s="798"/>
      <c r="G160" s="798"/>
      <c r="H160" s="798"/>
      <c r="I160" s="798"/>
      <c r="J160" s="798"/>
      <c r="K160" s="798"/>
      <c r="L160" s="798"/>
      <c r="M160" s="798"/>
      <c r="N160" s="798"/>
      <c r="O160" s="798"/>
      <c r="P160" s="798"/>
      <c r="Q160" s="798"/>
      <c r="R160" s="798"/>
      <c r="S160" s="798"/>
      <c r="T160" s="798"/>
      <c r="U160" s="798"/>
      <c r="V160" s="798"/>
      <c r="W160" s="798"/>
      <c r="X160" s="798"/>
      <c r="Y160" s="798"/>
      <c r="Z160" s="798"/>
      <c r="AA160" s="798"/>
      <c r="AB160" s="798"/>
      <c r="AC160" s="798"/>
      <c r="AD160" s="798"/>
      <c r="AE160" s="798"/>
      <c r="AF160" s="798"/>
      <c r="AG160" s="798"/>
      <c r="AH160" s="798"/>
      <c r="AI160" s="798"/>
      <c r="AJ160" s="798"/>
      <c r="AK160" s="798"/>
      <c r="AL160" s="798"/>
      <c r="AM160" s="798"/>
      <c r="AN160" s="798"/>
      <c r="AO160" s="799"/>
    </row>
    <row r="161" spans="5:41" hidden="1">
      <c r="E161" s="797"/>
      <c r="F161" s="798"/>
      <c r="G161" s="798"/>
      <c r="H161" s="798"/>
      <c r="I161" s="798"/>
      <c r="J161" s="798"/>
      <c r="K161" s="798"/>
      <c r="L161" s="798"/>
      <c r="M161" s="798"/>
      <c r="N161" s="798"/>
      <c r="O161" s="798"/>
      <c r="P161" s="798"/>
      <c r="Q161" s="798"/>
      <c r="R161" s="798"/>
      <c r="S161" s="798"/>
      <c r="T161" s="798"/>
      <c r="U161" s="798"/>
      <c r="V161" s="798"/>
      <c r="W161" s="798"/>
      <c r="X161" s="798"/>
      <c r="Y161" s="798"/>
      <c r="Z161" s="798"/>
      <c r="AA161" s="798"/>
      <c r="AB161" s="798"/>
      <c r="AC161" s="798"/>
      <c r="AD161" s="798"/>
      <c r="AE161" s="798"/>
      <c r="AF161" s="798"/>
      <c r="AG161" s="798"/>
      <c r="AH161" s="798"/>
      <c r="AI161" s="798"/>
      <c r="AJ161" s="798"/>
      <c r="AK161" s="798"/>
      <c r="AL161" s="798"/>
      <c r="AM161" s="798"/>
      <c r="AN161" s="798"/>
      <c r="AO161" s="799"/>
    </row>
    <row r="162" spans="5:41" hidden="1">
      <c r="E162" s="797"/>
      <c r="F162" s="798"/>
      <c r="G162" s="798"/>
      <c r="H162" s="798"/>
      <c r="I162" s="798"/>
      <c r="J162" s="798"/>
      <c r="K162" s="798"/>
      <c r="L162" s="798"/>
      <c r="M162" s="798"/>
      <c r="N162" s="798"/>
      <c r="O162" s="798"/>
      <c r="P162" s="798"/>
      <c r="Q162" s="798"/>
      <c r="R162" s="798"/>
      <c r="S162" s="798"/>
      <c r="T162" s="798"/>
      <c r="U162" s="798"/>
      <c r="V162" s="798"/>
      <c r="W162" s="798"/>
      <c r="X162" s="798"/>
      <c r="Y162" s="798"/>
      <c r="Z162" s="798"/>
      <c r="AA162" s="798"/>
      <c r="AB162" s="798"/>
      <c r="AC162" s="798"/>
      <c r="AD162" s="798"/>
      <c r="AE162" s="798"/>
      <c r="AF162" s="798"/>
      <c r="AG162" s="798"/>
      <c r="AH162" s="798"/>
      <c r="AI162" s="798"/>
      <c r="AJ162" s="798"/>
      <c r="AK162" s="798"/>
      <c r="AL162" s="798"/>
      <c r="AM162" s="798"/>
      <c r="AN162" s="798"/>
      <c r="AO162" s="799"/>
    </row>
    <row r="163" spans="5:41" hidden="1">
      <c r="E163" s="797"/>
      <c r="F163" s="798"/>
      <c r="G163" s="798"/>
      <c r="H163" s="798"/>
      <c r="I163" s="798"/>
      <c r="J163" s="798"/>
      <c r="K163" s="798"/>
      <c r="L163" s="798"/>
      <c r="M163" s="798"/>
      <c r="N163" s="798"/>
      <c r="O163" s="798"/>
      <c r="P163" s="798"/>
      <c r="Q163" s="798"/>
      <c r="R163" s="798"/>
      <c r="S163" s="798"/>
      <c r="T163" s="798"/>
      <c r="U163" s="798"/>
      <c r="V163" s="798"/>
      <c r="W163" s="798"/>
      <c r="X163" s="798"/>
      <c r="Y163" s="798"/>
      <c r="Z163" s="798"/>
      <c r="AA163" s="798"/>
      <c r="AB163" s="798"/>
      <c r="AC163" s="798"/>
      <c r="AD163" s="798"/>
      <c r="AE163" s="798"/>
      <c r="AF163" s="798"/>
      <c r="AG163" s="798"/>
      <c r="AH163" s="798"/>
      <c r="AI163" s="798"/>
      <c r="AJ163" s="798"/>
      <c r="AK163" s="798"/>
      <c r="AL163" s="798"/>
      <c r="AM163" s="798"/>
      <c r="AN163" s="798"/>
      <c r="AO163" s="799"/>
    </row>
    <row r="164" spans="5:41" hidden="1">
      <c r="E164" s="797"/>
      <c r="F164" s="798"/>
      <c r="G164" s="798"/>
      <c r="H164" s="798"/>
      <c r="I164" s="798"/>
      <c r="J164" s="798"/>
      <c r="K164" s="798"/>
      <c r="L164" s="798"/>
      <c r="M164" s="798"/>
      <c r="N164" s="798"/>
      <c r="O164" s="798"/>
      <c r="P164" s="798"/>
      <c r="Q164" s="798"/>
      <c r="R164" s="798"/>
      <c r="S164" s="798"/>
      <c r="T164" s="798"/>
      <c r="U164" s="798"/>
      <c r="V164" s="798"/>
      <c r="W164" s="798"/>
      <c r="X164" s="798"/>
      <c r="Y164" s="798"/>
      <c r="Z164" s="798"/>
      <c r="AA164" s="798"/>
      <c r="AB164" s="798"/>
      <c r="AC164" s="798"/>
      <c r="AD164" s="798"/>
      <c r="AE164" s="798"/>
      <c r="AF164" s="798"/>
      <c r="AG164" s="798"/>
      <c r="AH164" s="798"/>
      <c r="AI164" s="798"/>
      <c r="AJ164" s="798"/>
      <c r="AK164" s="798"/>
      <c r="AL164" s="798"/>
      <c r="AM164" s="798"/>
      <c r="AN164" s="798"/>
      <c r="AO164" s="799"/>
    </row>
    <row r="165" spans="5:41" hidden="1">
      <c r="E165" s="797"/>
      <c r="F165" s="798"/>
      <c r="G165" s="798"/>
      <c r="H165" s="798"/>
      <c r="I165" s="798"/>
      <c r="J165" s="798"/>
      <c r="K165" s="798"/>
      <c r="L165" s="798"/>
      <c r="M165" s="798"/>
      <c r="N165" s="798"/>
      <c r="O165" s="798"/>
      <c r="P165" s="798"/>
      <c r="Q165" s="798"/>
      <c r="R165" s="798"/>
      <c r="S165" s="798"/>
      <c r="T165" s="798"/>
      <c r="U165" s="798"/>
      <c r="V165" s="798"/>
      <c r="W165" s="798"/>
      <c r="X165" s="798"/>
      <c r="Y165" s="798"/>
      <c r="Z165" s="798"/>
      <c r="AA165" s="798"/>
      <c r="AB165" s="798"/>
      <c r="AC165" s="798"/>
      <c r="AD165" s="798"/>
      <c r="AE165" s="798"/>
      <c r="AF165" s="798"/>
      <c r="AG165" s="798"/>
      <c r="AH165" s="798"/>
      <c r="AI165" s="798"/>
      <c r="AJ165" s="798"/>
      <c r="AK165" s="798"/>
      <c r="AL165" s="798"/>
      <c r="AM165" s="798"/>
      <c r="AN165" s="798"/>
      <c r="AO165" s="799"/>
    </row>
    <row r="166" spans="5:41" hidden="1">
      <c r="E166" s="797"/>
      <c r="F166" s="798"/>
      <c r="G166" s="798"/>
      <c r="H166" s="798"/>
      <c r="I166" s="798"/>
      <c r="J166" s="798"/>
      <c r="K166" s="798"/>
      <c r="L166" s="798"/>
      <c r="M166" s="798"/>
      <c r="N166" s="798"/>
      <c r="O166" s="798"/>
      <c r="P166" s="798"/>
      <c r="Q166" s="798"/>
      <c r="R166" s="798"/>
      <c r="S166" s="798"/>
      <c r="T166" s="798"/>
      <c r="U166" s="798"/>
      <c r="V166" s="798"/>
      <c r="W166" s="798"/>
      <c r="X166" s="798"/>
      <c r="Y166" s="798"/>
      <c r="Z166" s="798"/>
      <c r="AA166" s="798"/>
      <c r="AB166" s="798"/>
      <c r="AC166" s="798"/>
      <c r="AD166" s="798"/>
      <c r="AE166" s="798"/>
      <c r="AF166" s="798"/>
      <c r="AG166" s="798"/>
      <c r="AH166" s="798"/>
      <c r="AI166" s="798"/>
      <c r="AJ166" s="798"/>
      <c r="AK166" s="798"/>
      <c r="AL166" s="798"/>
      <c r="AM166" s="798"/>
      <c r="AN166" s="798"/>
      <c r="AO166" s="799"/>
    </row>
    <row r="167" spans="5:41" hidden="1">
      <c r="E167" s="797"/>
      <c r="F167" s="798"/>
      <c r="G167" s="798"/>
      <c r="H167" s="798"/>
      <c r="I167" s="798"/>
      <c r="J167" s="798"/>
      <c r="K167" s="798"/>
      <c r="L167" s="798"/>
      <c r="M167" s="798"/>
      <c r="N167" s="798"/>
      <c r="O167" s="798"/>
      <c r="P167" s="798"/>
      <c r="Q167" s="798"/>
      <c r="R167" s="798"/>
      <c r="S167" s="798"/>
      <c r="T167" s="798"/>
      <c r="U167" s="798"/>
      <c r="V167" s="798"/>
      <c r="W167" s="798"/>
      <c r="X167" s="798"/>
      <c r="Y167" s="798"/>
      <c r="Z167" s="798"/>
      <c r="AA167" s="798"/>
      <c r="AB167" s="798"/>
      <c r="AC167" s="798"/>
      <c r="AD167" s="798"/>
      <c r="AE167" s="798"/>
      <c r="AF167" s="798"/>
      <c r="AG167" s="798"/>
      <c r="AH167" s="798"/>
      <c r="AI167" s="798"/>
      <c r="AJ167" s="798"/>
      <c r="AK167" s="798"/>
      <c r="AL167" s="798"/>
      <c r="AM167" s="798"/>
      <c r="AN167" s="798"/>
      <c r="AO167" s="799"/>
    </row>
    <row r="168" spans="5:41" hidden="1">
      <c r="E168" s="797"/>
      <c r="F168" s="798"/>
      <c r="G168" s="798"/>
      <c r="H168" s="798"/>
      <c r="I168" s="798"/>
      <c r="J168" s="798"/>
      <c r="K168" s="798"/>
      <c r="L168" s="798"/>
      <c r="M168" s="798"/>
      <c r="N168" s="798"/>
      <c r="O168" s="798"/>
      <c r="P168" s="798"/>
      <c r="Q168" s="798"/>
      <c r="R168" s="798"/>
      <c r="S168" s="798"/>
      <c r="T168" s="798"/>
      <c r="U168" s="798"/>
      <c r="V168" s="798"/>
      <c r="W168" s="798"/>
      <c r="X168" s="798"/>
      <c r="Y168" s="798"/>
      <c r="Z168" s="798"/>
      <c r="AA168" s="798"/>
      <c r="AB168" s="798"/>
      <c r="AC168" s="798"/>
      <c r="AD168" s="798"/>
      <c r="AE168" s="798"/>
      <c r="AF168" s="798"/>
      <c r="AG168" s="798"/>
      <c r="AH168" s="798"/>
      <c r="AI168" s="798"/>
      <c r="AJ168" s="798"/>
      <c r="AK168" s="798"/>
      <c r="AL168" s="798"/>
      <c r="AM168" s="798"/>
      <c r="AN168" s="798"/>
      <c r="AO168" s="799"/>
    </row>
    <row r="169" spans="5:41" hidden="1">
      <c r="E169" s="797"/>
      <c r="F169" s="798"/>
      <c r="G169" s="798"/>
      <c r="H169" s="798"/>
      <c r="I169" s="798"/>
      <c r="J169" s="798"/>
      <c r="K169" s="798"/>
      <c r="L169" s="798"/>
      <c r="M169" s="798"/>
      <c r="N169" s="798"/>
      <c r="O169" s="798"/>
      <c r="P169" s="798"/>
      <c r="Q169" s="798"/>
      <c r="R169" s="798"/>
      <c r="S169" s="798"/>
      <c r="T169" s="798"/>
      <c r="U169" s="798"/>
      <c r="V169" s="798"/>
      <c r="W169" s="798"/>
      <c r="X169" s="798"/>
      <c r="Y169" s="798"/>
      <c r="Z169" s="798"/>
      <c r="AA169" s="798"/>
      <c r="AB169" s="798"/>
      <c r="AC169" s="798"/>
      <c r="AD169" s="798"/>
      <c r="AE169" s="798"/>
      <c r="AF169" s="798"/>
      <c r="AG169" s="798"/>
      <c r="AH169" s="798"/>
      <c r="AI169" s="798"/>
      <c r="AJ169" s="798"/>
      <c r="AK169" s="798"/>
      <c r="AL169" s="798"/>
      <c r="AM169" s="798"/>
      <c r="AN169" s="798"/>
      <c r="AO169" s="799"/>
    </row>
    <row r="170" spans="5:41" hidden="1">
      <c r="E170" s="797"/>
      <c r="F170" s="798"/>
      <c r="G170" s="798"/>
      <c r="H170" s="798"/>
      <c r="I170" s="798"/>
      <c r="J170" s="798"/>
      <c r="K170" s="798"/>
      <c r="L170" s="798"/>
      <c r="M170" s="798"/>
      <c r="N170" s="798"/>
      <c r="O170" s="798"/>
      <c r="P170" s="798"/>
      <c r="Q170" s="798"/>
      <c r="R170" s="798"/>
      <c r="S170" s="798"/>
      <c r="T170" s="798"/>
      <c r="U170" s="798"/>
      <c r="V170" s="798"/>
      <c r="W170" s="798"/>
      <c r="X170" s="798"/>
      <c r="Y170" s="798"/>
      <c r="Z170" s="798"/>
      <c r="AA170" s="798"/>
      <c r="AB170" s="798"/>
      <c r="AC170" s="798"/>
      <c r="AD170" s="798"/>
      <c r="AE170" s="798"/>
      <c r="AF170" s="798"/>
      <c r="AG170" s="798"/>
      <c r="AH170" s="798"/>
      <c r="AI170" s="798"/>
      <c r="AJ170" s="798"/>
      <c r="AK170" s="798"/>
      <c r="AL170" s="798"/>
      <c r="AM170" s="798"/>
      <c r="AN170" s="798"/>
      <c r="AO170" s="799"/>
    </row>
    <row r="171" spans="5:41" hidden="1">
      <c r="E171" s="797"/>
      <c r="F171" s="798"/>
      <c r="G171" s="798"/>
      <c r="H171" s="798"/>
      <c r="I171" s="798"/>
      <c r="J171" s="798"/>
      <c r="K171" s="798"/>
      <c r="L171" s="798"/>
      <c r="M171" s="798"/>
      <c r="N171" s="798"/>
      <c r="O171" s="798"/>
      <c r="P171" s="798"/>
      <c r="Q171" s="798"/>
      <c r="R171" s="798"/>
      <c r="S171" s="798"/>
      <c r="T171" s="798"/>
      <c r="U171" s="798"/>
      <c r="V171" s="798"/>
      <c r="W171" s="798"/>
      <c r="X171" s="798"/>
      <c r="Y171" s="798"/>
      <c r="Z171" s="798"/>
      <c r="AA171" s="798"/>
      <c r="AB171" s="798"/>
      <c r="AC171" s="798"/>
      <c r="AD171" s="798"/>
      <c r="AE171" s="798"/>
      <c r="AF171" s="798"/>
      <c r="AG171" s="798"/>
      <c r="AH171" s="798"/>
      <c r="AI171" s="798"/>
      <c r="AJ171" s="798"/>
      <c r="AK171" s="798"/>
      <c r="AL171" s="798"/>
      <c r="AM171" s="798"/>
      <c r="AN171" s="798"/>
      <c r="AO171" s="799"/>
    </row>
    <row r="172" spans="5:41" hidden="1">
      <c r="E172" s="797"/>
      <c r="F172" s="798"/>
      <c r="G172" s="798"/>
      <c r="H172" s="798"/>
      <c r="I172" s="798"/>
      <c r="J172" s="798"/>
      <c r="K172" s="798"/>
      <c r="L172" s="798"/>
      <c r="M172" s="798"/>
      <c r="N172" s="798"/>
      <c r="O172" s="798"/>
      <c r="P172" s="798"/>
      <c r="Q172" s="798"/>
      <c r="R172" s="798"/>
      <c r="S172" s="798"/>
      <c r="T172" s="798"/>
      <c r="U172" s="798"/>
      <c r="V172" s="798"/>
      <c r="W172" s="798"/>
      <c r="X172" s="798"/>
      <c r="Y172" s="798"/>
      <c r="Z172" s="798"/>
      <c r="AA172" s="798"/>
      <c r="AB172" s="798"/>
      <c r="AC172" s="798"/>
      <c r="AD172" s="798"/>
      <c r="AE172" s="798"/>
      <c r="AF172" s="798"/>
      <c r="AG172" s="798"/>
      <c r="AH172" s="798"/>
      <c r="AI172" s="798"/>
      <c r="AJ172" s="798"/>
      <c r="AK172" s="798"/>
      <c r="AL172" s="798"/>
      <c r="AM172" s="798"/>
      <c r="AN172" s="798"/>
      <c r="AO172" s="799"/>
    </row>
    <row r="173" spans="5:41" hidden="1">
      <c r="E173" s="797"/>
      <c r="F173" s="798"/>
      <c r="G173" s="798"/>
      <c r="H173" s="798"/>
      <c r="I173" s="798"/>
      <c r="J173" s="798"/>
      <c r="K173" s="798"/>
      <c r="L173" s="798"/>
      <c r="M173" s="798"/>
      <c r="N173" s="798"/>
      <c r="O173" s="798"/>
      <c r="P173" s="798"/>
      <c r="Q173" s="798"/>
      <c r="R173" s="798"/>
      <c r="S173" s="798"/>
      <c r="T173" s="798"/>
      <c r="U173" s="798"/>
      <c r="V173" s="798"/>
      <c r="W173" s="798"/>
      <c r="X173" s="798"/>
      <c r="Y173" s="798"/>
      <c r="Z173" s="798"/>
      <c r="AA173" s="798"/>
      <c r="AB173" s="798"/>
      <c r="AC173" s="798"/>
      <c r="AD173" s="798"/>
      <c r="AE173" s="798"/>
      <c r="AF173" s="798"/>
      <c r="AG173" s="798"/>
      <c r="AH173" s="798"/>
      <c r="AI173" s="798"/>
      <c r="AJ173" s="798"/>
      <c r="AK173" s="798"/>
      <c r="AL173" s="798"/>
      <c r="AM173" s="798"/>
      <c r="AN173" s="798"/>
      <c r="AO173" s="799"/>
    </row>
    <row r="174" spans="5:41" hidden="1">
      <c r="E174" s="797"/>
      <c r="F174" s="798"/>
      <c r="G174" s="798"/>
      <c r="H174" s="798"/>
      <c r="I174" s="798"/>
      <c r="J174" s="798"/>
      <c r="K174" s="798"/>
      <c r="L174" s="798"/>
      <c r="M174" s="798"/>
      <c r="N174" s="798"/>
      <c r="O174" s="798"/>
      <c r="P174" s="798"/>
      <c r="Q174" s="798"/>
      <c r="R174" s="798"/>
      <c r="S174" s="798"/>
      <c r="T174" s="798"/>
      <c r="U174" s="798"/>
      <c r="V174" s="798"/>
      <c r="W174" s="798"/>
      <c r="X174" s="798"/>
      <c r="Y174" s="798"/>
      <c r="Z174" s="798"/>
      <c r="AA174" s="798"/>
      <c r="AB174" s="798"/>
      <c r="AC174" s="798"/>
      <c r="AD174" s="798"/>
      <c r="AE174" s="798"/>
      <c r="AF174" s="798"/>
      <c r="AG174" s="798"/>
      <c r="AH174" s="798"/>
      <c r="AI174" s="798"/>
      <c r="AJ174" s="798"/>
      <c r="AK174" s="798"/>
      <c r="AL174" s="798"/>
      <c r="AM174" s="798"/>
      <c r="AN174" s="798"/>
      <c r="AO174" s="799"/>
    </row>
    <row r="175" spans="5:41" hidden="1">
      <c r="E175" s="797"/>
      <c r="F175" s="798"/>
      <c r="G175" s="798"/>
      <c r="H175" s="798"/>
      <c r="I175" s="798"/>
      <c r="J175" s="798"/>
      <c r="K175" s="798"/>
      <c r="L175" s="798"/>
      <c r="M175" s="798"/>
      <c r="N175" s="798"/>
      <c r="O175" s="798"/>
      <c r="P175" s="798"/>
      <c r="Q175" s="798"/>
      <c r="R175" s="798"/>
      <c r="S175" s="798"/>
      <c r="T175" s="798"/>
      <c r="U175" s="798"/>
      <c r="V175" s="798"/>
      <c r="W175" s="798"/>
      <c r="X175" s="798"/>
      <c r="Y175" s="798"/>
      <c r="Z175" s="798"/>
      <c r="AA175" s="798"/>
      <c r="AB175" s="798"/>
      <c r="AC175" s="798"/>
      <c r="AD175" s="798"/>
      <c r="AE175" s="798"/>
      <c r="AF175" s="798"/>
      <c r="AG175" s="798"/>
      <c r="AH175" s="798"/>
      <c r="AI175" s="798"/>
      <c r="AJ175" s="798"/>
      <c r="AK175" s="798"/>
      <c r="AL175" s="798"/>
      <c r="AM175" s="798"/>
      <c r="AN175" s="798"/>
      <c r="AO175" s="799"/>
    </row>
    <row r="176" spans="5:41" hidden="1">
      <c r="E176" s="797"/>
      <c r="F176" s="798"/>
      <c r="G176" s="798"/>
      <c r="H176" s="798"/>
      <c r="I176" s="798"/>
      <c r="J176" s="798"/>
      <c r="K176" s="798"/>
      <c r="L176" s="798"/>
      <c r="M176" s="798"/>
      <c r="N176" s="798"/>
      <c r="O176" s="798"/>
      <c r="P176" s="798"/>
      <c r="Q176" s="798"/>
      <c r="R176" s="798"/>
      <c r="S176" s="798"/>
      <c r="T176" s="798"/>
      <c r="U176" s="798"/>
      <c r="V176" s="798"/>
      <c r="W176" s="798"/>
      <c r="X176" s="798"/>
      <c r="Y176" s="798"/>
      <c r="Z176" s="798"/>
      <c r="AA176" s="798"/>
      <c r="AB176" s="798"/>
      <c r="AC176" s="798"/>
      <c r="AD176" s="798"/>
      <c r="AE176" s="798"/>
      <c r="AF176" s="798"/>
      <c r="AG176" s="798"/>
      <c r="AH176" s="798"/>
      <c r="AI176" s="798"/>
      <c r="AJ176" s="798"/>
      <c r="AK176" s="798"/>
      <c r="AL176" s="798"/>
      <c r="AM176" s="798"/>
      <c r="AN176" s="798"/>
      <c r="AO176" s="799"/>
    </row>
    <row r="177" spans="5:41" hidden="1">
      <c r="E177" s="797"/>
      <c r="F177" s="798"/>
      <c r="G177" s="798"/>
      <c r="H177" s="798"/>
      <c r="I177" s="798"/>
      <c r="J177" s="798"/>
      <c r="K177" s="798"/>
      <c r="L177" s="798"/>
      <c r="M177" s="798"/>
      <c r="N177" s="798"/>
      <c r="O177" s="798"/>
      <c r="P177" s="798"/>
      <c r="Q177" s="798"/>
      <c r="R177" s="798"/>
      <c r="S177" s="798"/>
      <c r="T177" s="798"/>
      <c r="U177" s="798"/>
      <c r="V177" s="798"/>
      <c r="W177" s="798"/>
      <c r="X177" s="798"/>
      <c r="Y177" s="798"/>
      <c r="Z177" s="798"/>
      <c r="AA177" s="798"/>
      <c r="AB177" s="798"/>
      <c r="AC177" s="798"/>
      <c r="AD177" s="798"/>
      <c r="AE177" s="798"/>
      <c r="AF177" s="798"/>
      <c r="AG177" s="798"/>
      <c r="AH177" s="798"/>
      <c r="AI177" s="798"/>
      <c r="AJ177" s="798"/>
      <c r="AK177" s="798"/>
      <c r="AL177" s="798"/>
      <c r="AM177" s="798"/>
      <c r="AN177" s="798"/>
      <c r="AO177" s="799"/>
    </row>
    <row r="178" spans="5:41" hidden="1">
      <c r="E178" s="797"/>
      <c r="F178" s="798"/>
      <c r="G178" s="798"/>
      <c r="H178" s="798"/>
      <c r="I178" s="798"/>
      <c r="J178" s="798"/>
      <c r="K178" s="798"/>
      <c r="L178" s="798"/>
      <c r="M178" s="798"/>
      <c r="N178" s="798"/>
      <c r="O178" s="798"/>
      <c r="P178" s="798"/>
      <c r="Q178" s="798"/>
      <c r="R178" s="798"/>
      <c r="S178" s="798"/>
      <c r="T178" s="798"/>
      <c r="U178" s="798"/>
      <c r="V178" s="798"/>
      <c r="W178" s="798"/>
      <c r="X178" s="798"/>
      <c r="Y178" s="798"/>
      <c r="Z178" s="798"/>
      <c r="AA178" s="798"/>
      <c r="AB178" s="798"/>
      <c r="AC178" s="798"/>
      <c r="AD178" s="798"/>
      <c r="AE178" s="798"/>
      <c r="AF178" s="798"/>
      <c r="AG178" s="798"/>
      <c r="AH178" s="798"/>
      <c r="AI178" s="798"/>
      <c r="AJ178" s="798"/>
      <c r="AK178" s="798"/>
      <c r="AL178" s="798"/>
      <c r="AM178" s="798"/>
      <c r="AN178" s="798"/>
      <c r="AO178" s="799"/>
    </row>
    <row r="179" spans="5:41" hidden="1">
      <c r="E179" s="797"/>
      <c r="F179" s="798"/>
      <c r="G179" s="798"/>
      <c r="H179" s="798"/>
      <c r="I179" s="798"/>
      <c r="J179" s="798"/>
      <c r="K179" s="798"/>
      <c r="L179" s="798"/>
      <c r="M179" s="798"/>
      <c r="N179" s="798"/>
      <c r="O179" s="798"/>
      <c r="P179" s="798"/>
      <c r="Q179" s="798"/>
      <c r="R179" s="798"/>
      <c r="S179" s="798"/>
      <c r="T179" s="798"/>
      <c r="U179" s="798"/>
      <c r="V179" s="798"/>
      <c r="W179" s="798"/>
      <c r="X179" s="798"/>
      <c r="Y179" s="798"/>
      <c r="Z179" s="798"/>
      <c r="AA179" s="798"/>
      <c r="AB179" s="798"/>
      <c r="AC179" s="798"/>
      <c r="AD179" s="798"/>
      <c r="AE179" s="798"/>
      <c r="AF179" s="798"/>
      <c r="AG179" s="798"/>
      <c r="AH179" s="798"/>
      <c r="AI179" s="798"/>
      <c r="AJ179" s="798"/>
      <c r="AK179" s="798"/>
      <c r="AL179" s="798"/>
      <c r="AM179" s="798"/>
      <c r="AN179" s="798"/>
      <c r="AO179" s="799"/>
    </row>
    <row r="180" spans="5:41" hidden="1">
      <c r="E180" s="797"/>
      <c r="F180" s="798"/>
      <c r="G180" s="798"/>
      <c r="H180" s="798"/>
      <c r="I180" s="798"/>
      <c r="J180" s="798"/>
      <c r="K180" s="798"/>
      <c r="L180" s="798"/>
      <c r="M180" s="798"/>
      <c r="N180" s="798"/>
      <c r="O180" s="798"/>
      <c r="P180" s="798"/>
      <c r="Q180" s="798"/>
      <c r="R180" s="798"/>
      <c r="S180" s="798"/>
      <c r="T180" s="798"/>
      <c r="U180" s="798"/>
      <c r="V180" s="798"/>
      <c r="W180" s="798"/>
      <c r="X180" s="798"/>
      <c r="Y180" s="798"/>
      <c r="Z180" s="798"/>
      <c r="AA180" s="798"/>
      <c r="AB180" s="798"/>
      <c r="AC180" s="798"/>
      <c r="AD180" s="798"/>
      <c r="AE180" s="798"/>
      <c r="AF180" s="798"/>
      <c r="AG180" s="798"/>
      <c r="AH180" s="798"/>
      <c r="AI180" s="798"/>
      <c r="AJ180" s="798"/>
      <c r="AK180" s="798"/>
      <c r="AL180" s="798"/>
      <c r="AM180" s="798"/>
      <c r="AN180" s="798"/>
      <c r="AO180" s="799"/>
    </row>
    <row r="181" spans="5:41" hidden="1">
      <c r="E181" s="797"/>
      <c r="F181" s="798"/>
      <c r="G181" s="798"/>
      <c r="H181" s="798"/>
      <c r="I181" s="798"/>
      <c r="J181" s="798"/>
      <c r="K181" s="798"/>
      <c r="L181" s="798"/>
      <c r="M181" s="798"/>
      <c r="N181" s="798"/>
      <c r="O181" s="798"/>
      <c r="P181" s="798"/>
      <c r="Q181" s="798"/>
      <c r="R181" s="798"/>
      <c r="S181" s="798"/>
      <c r="T181" s="798"/>
      <c r="U181" s="798"/>
      <c r="V181" s="798"/>
      <c r="W181" s="798"/>
      <c r="X181" s="798"/>
      <c r="Y181" s="798"/>
      <c r="Z181" s="798"/>
      <c r="AA181" s="798"/>
      <c r="AB181" s="798"/>
      <c r="AC181" s="798"/>
      <c r="AD181" s="798"/>
      <c r="AE181" s="798"/>
      <c r="AF181" s="798"/>
      <c r="AG181" s="798"/>
      <c r="AH181" s="798"/>
      <c r="AI181" s="798"/>
      <c r="AJ181" s="798"/>
      <c r="AK181" s="798"/>
      <c r="AL181" s="798"/>
      <c r="AM181" s="798"/>
      <c r="AN181" s="798"/>
      <c r="AO181" s="799"/>
    </row>
    <row r="182" spans="5:41" hidden="1">
      <c r="E182" s="797"/>
      <c r="F182" s="798"/>
      <c r="G182" s="798"/>
      <c r="H182" s="798"/>
      <c r="I182" s="798"/>
      <c r="J182" s="798"/>
      <c r="K182" s="798"/>
      <c r="L182" s="798"/>
      <c r="M182" s="798"/>
      <c r="N182" s="798"/>
      <c r="O182" s="798"/>
      <c r="P182" s="798"/>
      <c r="Q182" s="798"/>
      <c r="R182" s="798"/>
      <c r="S182" s="798"/>
      <c r="T182" s="798"/>
      <c r="U182" s="798"/>
      <c r="V182" s="798"/>
      <c r="W182" s="798"/>
      <c r="X182" s="798"/>
      <c r="Y182" s="798"/>
      <c r="Z182" s="798"/>
      <c r="AA182" s="798"/>
      <c r="AB182" s="798"/>
      <c r="AC182" s="798"/>
      <c r="AD182" s="798"/>
      <c r="AE182" s="798"/>
      <c r="AF182" s="798"/>
      <c r="AG182" s="798"/>
      <c r="AH182" s="798"/>
      <c r="AI182" s="798"/>
      <c r="AJ182" s="798"/>
      <c r="AK182" s="798"/>
      <c r="AL182" s="798"/>
      <c r="AM182" s="798"/>
      <c r="AN182" s="798"/>
      <c r="AO182" s="799"/>
    </row>
    <row r="183" spans="5:41" hidden="1">
      <c r="E183" s="797"/>
      <c r="F183" s="798"/>
      <c r="G183" s="798"/>
      <c r="H183" s="798"/>
      <c r="I183" s="798"/>
      <c r="J183" s="798"/>
      <c r="K183" s="798"/>
      <c r="L183" s="798"/>
      <c r="M183" s="798"/>
      <c r="N183" s="798"/>
      <c r="O183" s="798"/>
      <c r="P183" s="798"/>
      <c r="Q183" s="798"/>
      <c r="R183" s="798"/>
      <c r="S183" s="798"/>
      <c r="T183" s="798"/>
      <c r="U183" s="798"/>
      <c r="V183" s="798"/>
      <c r="W183" s="798"/>
      <c r="X183" s="798"/>
      <c r="Y183" s="798"/>
      <c r="Z183" s="798"/>
      <c r="AA183" s="798"/>
      <c r="AB183" s="798"/>
      <c r="AC183" s="798"/>
      <c r="AD183" s="798"/>
      <c r="AE183" s="798"/>
      <c r="AF183" s="798"/>
      <c r="AG183" s="798"/>
      <c r="AH183" s="798"/>
      <c r="AI183" s="798"/>
      <c r="AJ183" s="798"/>
      <c r="AK183" s="798"/>
      <c r="AL183" s="798"/>
      <c r="AM183" s="798"/>
      <c r="AN183" s="798"/>
      <c r="AO183" s="799"/>
    </row>
    <row r="184" spans="5:41" hidden="1">
      <c r="E184" s="797"/>
      <c r="F184" s="798"/>
      <c r="G184" s="798"/>
      <c r="H184" s="798"/>
      <c r="I184" s="798"/>
      <c r="J184" s="798"/>
      <c r="K184" s="798"/>
      <c r="L184" s="798"/>
      <c r="M184" s="798"/>
      <c r="N184" s="798"/>
      <c r="O184" s="798"/>
      <c r="P184" s="798"/>
      <c r="Q184" s="798"/>
      <c r="R184" s="798"/>
      <c r="S184" s="798"/>
      <c r="T184" s="798"/>
      <c r="U184" s="798"/>
      <c r="V184" s="798"/>
      <c r="W184" s="798"/>
      <c r="X184" s="798"/>
      <c r="Y184" s="798"/>
      <c r="Z184" s="798"/>
      <c r="AA184" s="798"/>
      <c r="AB184" s="798"/>
      <c r="AC184" s="798"/>
      <c r="AD184" s="798"/>
      <c r="AE184" s="798"/>
      <c r="AF184" s="798"/>
      <c r="AG184" s="798"/>
      <c r="AH184" s="798"/>
      <c r="AI184" s="798"/>
      <c r="AJ184" s="798"/>
      <c r="AK184" s="798"/>
      <c r="AL184" s="798"/>
      <c r="AM184" s="798"/>
      <c r="AN184" s="798"/>
      <c r="AO184" s="799"/>
    </row>
    <row r="185" spans="5:41" hidden="1">
      <c r="E185" s="797"/>
      <c r="F185" s="798"/>
      <c r="G185" s="798"/>
      <c r="H185" s="798"/>
      <c r="I185" s="798"/>
      <c r="J185" s="798"/>
      <c r="K185" s="798"/>
      <c r="L185" s="798"/>
      <c r="M185" s="798"/>
      <c r="N185" s="798"/>
      <c r="O185" s="798"/>
      <c r="P185" s="798"/>
      <c r="Q185" s="798"/>
      <c r="R185" s="798"/>
      <c r="S185" s="798"/>
      <c r="T185" s="798"/>
      <c r="U185" s="798"/>
      <c r="V185" s="798"/>
      <c r="W185" s="798"/>
      <c r="X185" s="798"/>
      <c r="Y185" s="798"/>
      <c r="Z185" s="798"/>
      <c r="AA185" s="798"/>
      <c r="AB185" s="798"/>
      <c r="AC185" s="798"/>
      <c r="AD185" s="798"/>
      <c r="AE185" s="798"/>
      <c r="AF185" s="798"/>
      <c r="AG185" s="798"/>
      <c r="AH185" s="798"/>
      <c r="AI185" s="798"/>
      <c r="AJ185" s="798"/>
      <c r="AK185" s="798"/>
      <c r="AL185" s="798"/>
      <c r="AM185" s="798"/>
      <c r="AN185" s="798"/>
      <c r="AO185" s="799"/>
    </row>
    <row r="186" spans="5:41" hidden="1">
      <c r="E186" s="797"/>
      <c r="F186" s="798"/>
      <c r="G186" s="798"/>
      <c r="H186" s="798"/>
      <c r="I186" s="798"/>
      <c r="J186" s="798"/>
      <c r="K186" s="798"/>
      <c r="L186" s="798"/>
      <c r="M186" s="798"/>
      <c r="N186" s="798"/>
      <c r="O186" s="798"/>
      <c r="P186" s="798"/>
      <c r="Q186" s="798"/>
      <c r="R186" s="798"/>
      <c r="S186" s="798"/>
      <c r="T186" s="798"/>
      <c r="U186" s="798"/>
      <c r="V186" s="798"/>
      <c r="W186" s="798"/>
      <c r="X186" s="798"/>
      <c r="Y186" s="798"/>
      <c r="Z186" s="798"/>
      <c r="AA186" s="798"/>
      <c r="AB186" s="798"/>
      <c r="AC186" s="798"/>
      <c r="AD186" s="798"/>
      <c r="AE186" s="798"/>
      <c r="AF186" s="798"/>
      <c r="AG186" s="798"/>
      <c r="AH186" s="798"/>
      <c r="AI186" s="798"/>
      <c r="AJ186" s="798"/>
      <c r="AK186" s="798"/>
      <c r="AL186" s="798"/>
      <c r="AM186" s="798"/>
      <c r="AN186" s="798"/>
      <c r="AO186" s="799"/>
    </row>
    <row r="187" spans="5:41" hidden="1">
      <c r="E187" s="797"/>
      <c r="F187" s="798"/>
      <c r="G187" s="798"/>
      <c r="H187" s="798"/>
      <c r="I187" s="798"/>
      <c r="J187" s="798"/>
      <c r="K187" s="798"/>
      <c r="L187" s="798"/>
      <c r="M187" s="798"/>
      <c r="N187" s="798"/>
      <c r="O187" s="798"/>
      <c r="P187" s="798"/>
      <c r="Q187" s="798"/>
      <c r="R187" s="798"/>
      <c r="S187" s="798"/>
      <c r="T187" s="798"/>
      <c r="U187" s="798"/>
      <c r="V187" s="798"/>
      <c r="W187" s="798"/>
      <c r="X187" s="798"/>
      <c r="Y187" s="798"/>
      <c r="Z187" s="798"/>
      <c r="AA187" s="798"/>
      <c r="AB187" s="798"/>
      <c r="AC187" s="798"/>
      <c r="AD187" s="798"/>
      <c r="AE187" s="798"/>
      <c r="AF187" s="798"/>
      <c r="AG187" s="798"/>
      <c r="AH187" s="798"/>
      <c r="AI187" s="798"/>
      <c r="AJ187" s="798"/>
      <c r="AK187" s="798"/>
      <c r="AL187" s="798"/>
      <c r="AM187" s="798"/>
      <c r="AN187" s="798"/>
      <c r="AO187" s="799"/>
    </row>
    <row r="188" spans="5:41" hidden="1">
      <c r="E188" s="797"/>
      <c r="F188" s="798"/>
      <c r="G188" s="798"/>
      <c r="H188" s="798"/>
      <c r="I188" s="798"/>
      <c r="J188" s="798"/>
      <c r="K188" s="798"/>
      <c r="L188" s="798"/>
      <c r="M188" s="798"/>
      <c r="N188" s="798"/>
      <c r="O188" s="798"/>
      <c r="P188" s="798"/>
      <c r="Q188" s="798"/>
      <c r="R188" s="798"/>
      <c r="S188" s="798"/>
      <c r="T188" s="798"/>
      <c r="U188" s="798"/>
      <c r="V188" s="798"/>
      <c r="W188" s="798"/>
      <c r="X188" s="798"/>
      <c r="Y188" s="798"/>
      <c r="Z188" s="798"/>
      <c r="AA188" s="798"/>
      <c r="AB188" s="798"/>
      <c r="AC188" s="798"/>
      <c r="AD188" s="798"/>
      <c r="AE188" s="798"/>
      <c r="AF188" s="798"/>
      <c r="AG188" s="798"/>
      <c r="AH188" s="798"/>
      <c r="AI188" s="798"/>
      <c r="AJ188" s="798"/>
      <c r="AK188" s="798"/>
      <c r="AL188" s="798"/>
      <c r="AM188" s="798"/>
      <c r="AN188" s="798"/>
      <c r="AO188" s="799"/>
    </row>
    <row r="189" spans="5:41" hidden="1">
      <c r="E189" s="797"/>
      <c r="F189" s="798"/>
      <c r="G189" s="798"/>
      <c r="H189" s="798"/>
      <c r="I189" s="798"/>
      <c r="J189" s="798"/>
      <c r="K189" s="798"/>
      <c r="L189" s="798"/>
      <c r="M189" s="798"/>
      <c r="N189" s="798"/>
      <c r="O189" s="798"/>
      <c r="P189" s="798"/>
      <c r="Q189" s="798"/>
      <c r="R189" s="798"/>
      <c r="S189" s="798"/>
      <c r="T189" s="798"/>
      <c r="U189" s="798"/>
      <c r="V189" s="798"/>
      <c r="W189" s="798"/>
      <c r="X189" s="798"/>
      <c r="Y189" s="798"/>
      <c r="Z189" s="798"/>
      <c r="AA189" s="798"/>
      <c r="AB189" s="798"/>
      <c r="AC189" s="798"/>
      <c r="AD189" s="798"/>
      <c r="AE189" s="798"/>
      <c r="AF189" s="798"/>
      <c r="AG189" s="798"/>
      <c r="AH189" s="798"/>
      <c r="AI189" s="798"/>
      <c r="AJ189" s="798"/>
      <c r="AK189" s="798"/>
      <c r="AL189" s="798"/>
      <c r="AM189" s="798"/>
      <c r="AN189" s="798"/>
      <c r="AO189" s="799"/>
    </row>
    <row r="190" spans="5:41" hidden="1">
      <c r="E190" s="797"/>
      <c r="F190" s="798"/>
      <c r="G190" s="798"/>
      <c r="H190" s="798"/>
      <c r="I190" s="798"/>
      <c r="J190" s="798"/>
      <c r="K190" s="798"/>
      <c r="L190" s="798"/>
      <c r="M190" s="798"/>
      <c r="N190" s="798"/>
      <c r="O190" s="798"/>
      <c r="P190" s="798"/>
      <c r="Q190" s="798"/>
      <c r="R190" s="798"/>
      <c r="S190" s="798"/>
      <c r="T190" s="798"/>
      <c r="U190" s="798"/>
      <c r="V190" s="798"/>
      <c r="W190" s="798"/>
      <c r="X190" s="798"/>
      <c r="Y190" s="798"/>
      <c r="Z190" s="798"/>
      <c r="AA190" s="798"/>
      <c r="AB190" s="798"/>
      <c r="AC190" s="798"/>
      <c r="AD190" s="798"/>
      <c r="AE190" s="798"/>
      <c r="AF190" s="798"/>
      <c r="AG190" s="798"/>
      <c r="AH190" s="798"/>
      <c r="AI190" s="798"/>
      <c r="AJ190" s="798"/>
      <c r="AK190" s="798"/>
      <c r="AL190" s="798"/>
      <c r="AM190" s="798"/>
      <c r="AN190" s="798"/>
      <c r="AO190" s="799"/>
    </row>
    <row r="191" spans="5:41" hidden="1">
      <c r="E191" s="797"/>
      <c r="F191" s="798"/>
      <c r="G191" s="798"/>
      <c r="H191" s="798"/>
      <c r="I191" s="798"/>
      <c r="J191" s="798"/>
      <c r="K191" s="798"/>
      <c r="L191" s="798"/>
      <c r="M191" s="798"/>
      <c r="N191" s="798"/>
      <c r="O191" s="798"/>
      <c r="P191" s="798"/>
      <c r="Q191" s="798"/>
      <c r="R191" s="798"/>
      <c r="S191" s="798"/>
      <c r="T191" s="798"/>
      <c r="U191" s="798"/>
      <c r="V191" s="798"/>
      <c r="W191" s="798"/>
      <c r="X191" s="798"/>
      <c r="Y191" s="798"/>
      <c r="Z191" s="798"/>
      <c r="AA191" s="798"/>
      <c r="AB191" s="798"/>
      <c r="AC191" s="798"/>
      <c r="AD191" s="798"/>
      <c r="AE191" s="798"/>
      <c r="AF191" s="798"/>
      <c r="AG191" s="798"/>
      <c r="AH191" s="798"/>
      <c r="AI191" s="798"/>
      <c r="AJ191" s="798"/>
      <c r="AK191" s="798"/>
      <c r="AL191" s="798"/>
      <c r="AM191" s="798"/>
      <c r="AN191" s="798"/>
      <c r="AO191" s="799"/>
    </row>
    <row r="192" spans="5:41" hidden="1">
      <c r="E192" s="797"/>
      <c r="F192" s="798"/>
      <c r="G192" s="798"/>
      <c r="H192" s="798"/>
      <c r="I192" s="798"/>
      <c r="J192" s="798"/>
      <c r="K192" s="798"/>
      <c r="L192" s="798"/>
      <c r="M192" s="798"/>
      <c r="N192" s="798"/>
      <c r="O192" s="798"/>
      <c r="P192" s="798"/>
      <c r="Q192" s="798"/>
      <c r="R192" s="798"/>
      <c r="S192" s="798"/>
      <c r="T192" s="798"/>
      <c r="U192" s="798"/>
      <c r="V192" s="798"/>
      <c r="W192" s="798"/>
      <c r="X192" s="798"/>
      <c r="Y192" s="798"/>
      <c r="Z192" s="798"/>
      <c r="AA192" s="798"/>
      <c r="AB192" s="798"/>
      <c r="AC192" s="798"/>
      <c r="AD192" s="798"/>
      <c r="AE192" s="798"/>
      <c r="AF192" s="798"/>
      <c r="AG192" s="798"/>
      <c r="AH192" s="798"/>
      <c r="AI192" s="798"/>
      <c r="AJ192" s="798"/>
      <c r="AK192" s="798"/>
      <c r="AL192" s="798"/>
      <c r="AM192" s="798"/>
      <c r="AN192" s="798"/>
      <c r="AO192" s="799"/>
    </row>
    <row r="193" spans="5:41" hidden="1">
      <c r="E193" s="797"/>
      <c r="F193" s="798"/>
      <c r="G193" s="798"/>
      <c r="H193" s="798"/>
      <c r="I193" s="798"/>
      <c r="J193" s="798"/>
      <c r="K193" s="798"/>
      <c r="L193" s="798"/>
      <c r="M193" s="798"/>
      <c r="N193" s="798"/>
      <c r="O193" s="798"/>
      <c r="P193" s="798"/>
      <c r="Q193" s="798"/>
      <c r="R193" s="798"/>
      <c r="S193" s="798"/>
      <c r="T193" s="798"/>
      <c r="U193" s="798"/>
      <c r="V193" s="798"/>
      <c r="W193" s="798"/>
      <c r="X193" s="798"/>
      <c r="Y193" s="798"/>
      <c r="Z193" s="798"/>
      <c r="AA193" s="798"/>
      <c r="AB193" s="798"/>
      <c r="AC193" s="798"/>
      <c r="AD193" s="798"/>
      <c r="AE193" s="798"/>
      <c r="AF193" s="798"/>
      <c r="AG193" s="798"/>
      <c r="AH193" s="798"/>
      <c r="AI193" s="798"/>
      <c r="AJ193" s="798"/>
      <c r="AK193" s="798"/>
      <c r="AL193" s="798"/>
      <c r="AM193" s="798"/>
      <c r="AN193" s="798"/>
      <c r="AO193" s="799"/>
    </row>
    <row r="194" spans="5:41" hidden="1">
      <c r="E194" s="797"/>
      <c r="F194" s="798"/>
      <c r="G194" s="798"/>
      <c r="H194" s="798"/>
      <c r="I194" s="798"/>
      <c r="J194" s="798"/>
      <c r="K194" s="798"/>
      <c r="L194" s="798"/>
      <c r="M194" s="798"/>
      <c r="N194" s="798"/>
      <c r="O194" s="798"/>
      <c r="P194" s="798"/>
      <c r="Q194" s="798"/>
      <c r="R194" s="798"/>
      <c r="S194" s="798"/>
      <c r="T194" s="798"/>
      <c r="U194" s="798"/>
      <c r="V194" s="798"/>
      <c r="W194" s="798"/>
      <c r="X194" s="798"/>
      <c r="Y194" s="798"/>
      <c r="Z194" s="798"/>
      <c r="AA194" s="798"/>
      <c r="AB194" s="798"/>
      <c r="AC194" s="798"/>
      <c r="AD194" s="798"/>
      <c r="AE194" s="798"/>
      <c r="AF194" s="798"/>
      <c r="AG194" s="798"/>
      <c r="AH194" s="798"/>
      <c r="AI194" s="798"/>
      <c r="AJ194" s="798"/>
      <c r="AK194" s="798"/>
      <c r="AL194" s="798"/>
      <c r="AM194" s="798"/>
      <c r="AN194" s="798"/>
      <c r="AO194" s="799"/>
    </row>
    <row r="195" spans="5:41" hidden="1">
      <c r="E195" s="797"/>
      <c r="F195" s="798"/>
      <c r="G195" s="798"/>
      <c r="H195" s="798"/>
      <c r="I195" s="798"/>
      <c r="J195" s="798"/>
      <c r="K195" s="798"/>
      <c r="L195" s="798"/>
      <c r="M195" s="798"/>
      <c r="N195" s="798"/>
      <c r="O195" s="798"/>
      <c r="P195" s="798"/>
      <c r="Q195" s="798"/>
      <c r="R195" s="798"/>
      <c r="S195" s="798"/>
      <c r="T195" s="798"/>
      <c r="U195" s="798"/>
      <c r="V195" s="798"/>
      <c r="W195" s="798"/>
      <c r="X195" s="798"/>
      <c r="Y195" s="798"/>
      <c r="Z195" s="798"/>
      <c r="AA195" s="798"/>
      <c r="AB195" s="798"/>
      <c r="AC195" s="798"/>
      <c r="AD195" s="798"/>
      <c r="AE195" s="798"/>
      <c r="AF195" s="798"/>
      <c r="AG195" s="798"/>
      <c r="AH195" s="798"/>
      <c r="AI195" s="798"/>
      <c r="AJ195" s="798"/>
      <c r="AK195" s="798"/>
      <c r="AL195" s="798"/>
      <c r="AM195" s="798"/>
      <c r="AN195" s="798"/>
      <c r="AO195" s="799"/>
    </row>
    <row r="196" spans="5:41" hidden="1">
      <c r="E196" s="797"/>
      <c r="F196" s="798"/>
      <c r="G196" s="798"/>
      <c r="H196" s="798"/>
      <c r="I196" s="798"/>
      <c r="J196" s="798"/>
      <c r="K196" s="798"/>
      <c r="L196" s="798"/>
      <c r="M196" s="798"/>
      <c r="N196" s="798"/>
      <c r="O196" s="798"/>
      <c r="P196" s="798"/>
      <c r="Q196" s="798"/>
      <c r="R196" s="798"/>
      <c r="S196" s="798"/>
      <c r="T196" s="798"/>
      <c r="U196" s="798"/>
      <c r="V196" s="798"/>
      <c r="W196" s="798"/>
      <c r="X196" s="798"/>
      <c r="Y196" s="798"/>
      <c r="Z196" s="798"/>
      <c r="AA196" s="798"/>
      <c r="AB196" s="798"/>
      <c r="AC196" s="798"/>
      <c r="AD196" s="798"/>
      <c r="AE196" s="798"/>
      <c r="AF196" s="798"/>
      <c r="AG196" s="798"/>
      <c r="AH196" s="798"/>
      <c r="AI196" s="798"/>
      <c r="AJ196" s="798"/>
      <c r="AK196" s="798"/>
      <c r="AL196" s="798"/>
      <c r="AM196" s="798"/>
      <c r="AN196" s="798"/>
      <c r="AO196" s="799"/>
    </row>
    <row r="197" spans="5:41" hidden="1">
      <c r="E197" s="797"/>
      <c r="F197" s="798"/>
      <c r="G197" s="798"/>
      <c r="H197" s="798"/>
      <c r="I197" s="798"/>
      <c r="J197" s="798"/>
      <c r="K197" s="798"/>
      <c r="L197" s="798"/>
      <c r="M197" s="798"/>
      <c r="N197" s="798"/>
      <c r="O197" s="798"/>
      <c r="P197" s="798"/>
      <c r="Q197" s="798"/>
      <c r="R197" s="798"/>
      <c r="S197" s="798"/>
      <c r="T197" s="798"/>
      <c r="U197" s="798"/>
      <c r="V197" s="798"/>
      <c r="W197" s="798"/>
      <c r="X197" s="798"/>
      <c r="Y197" s="798"/>
      <c r="Z197" s="798"/>
      <c r="AA197" s="798"/>
      <c r="AB197" s="798"/>
      <c r="AC197" s="798"/>
      <c r="AD197" s="798"/>
      <c r="AE197" s="798"/>
      <c r="AF197" s="798"/>
      <c r="AG197" s="798"/>
      <c r="AH197" s="798"/>
      <c r="AI197" s="798"/>
      <c r="AJ197" s="798"/>
      <c r="AK197" s="798"/>
      <c r="AL197" s="798"/>
      <c r="AM197" s="798"/>
      <c r="AN197" s="798"/>
      <c r="AO197" s="799"/>
    </row>
    <row r="198" spans="5:41" hidden="1">
      <c r="E198" s="797"/>
      <c r="F198" s="798"/>
      <c r="G198" s="798"/>
      <c r="H198" s="798"/>
      <c r="I198" s="798"/>
      <c r="J198" s="798"/>
      <c r="K198" s="798"/>
      <c r="L198" s="798"/>
      <c r="M198" s="798"/>
      <c r="N198" s="798"/>
      <c r="O198" s="798"/>
      <c r="P198" s="798"/>
      <c r="Q198" s="798"/>
      <c r="R198" s="798"/>
      <c r="S198" s="798"/>
      <c r="T198" s="798"/>
      <c r="U198" s="798"/>
      <c r="V198" s="798"/>
      <c r="W198" s="798"/>
      <c r="X198" s="798"/>
      <c r="Y198" s="798"/>
      <c r="Z198" s="798"/>
      <c r="AA198" s="798"/>
      <c r="AB198" s="798"/>
      <c r="AC198" s="798"/>
      <c r="AD198" s="798"/>
      <c r="AE198" s="798"/>
      <c r="AF198" s="798"/>
      <c r="AG198" s="798"/>
      <c r="AH198" s="798"/>
      <c r="AI198" s="798"/>
      <c r="AJ198" s="798"/>
      <c r="AK198" s="798"/>
      <c r="AL198" s="798"/>
      <c r="AM198" s="798"/>
      <c r="AN198" s="798"/>
      <c r="AO198" s="799"/>
    </row>
    <row r="199" spans="5:41" hidden="1">
      <c r="E199" s="797"/>
      <c r="F199" s="798"/>
      <c r="G199" s="798"/>
      <c r="H199" s="798"/>
      <c r="I199" s="798"/>
      <c r="J199" s="798"/>
      <c r="K199" s="798"/>
      <c r="L199" s="798"/>
      <c r="M199" s="798"/>
      <c r="N199" s="798"/>
      <c r="O199" s="798"/>
      <c r="P199" s="798"/>
      <c r="Q199" s="798"/>
      <c r="R199" s="798"/>
      <c r="S199" s="798"/>
      <c r="T199" s="798"/>
      <c r="U199" s="798"/>
      <c r="V199" s="798"/>
      <c r="W199" s="798"/>
      <c r="X199" s="798"/>
      <c r="Y199" s="798"/>
      <c r="Z199" s="798"/>
      <c r="AA199" s="798"/>
      <c r="AB199" s="798"/>
      <c r="AC199" s="798"/>
      <c r="AD199" s="798"/>
      <c r="AE199" s="798"/>
      <c r="AF199" s="798"/>
      <c r="AG199" s="798"/>
      <c r="AH199" s="798"/>
      <c r="AI199" s="798"/>
      <c r="AJ199" s="798"/>
      <c r="AK199" s="798"/>
      <c r="AL199" s="798"/>
      <c r="AM199" s="798"/>
      <c r="AN199" s="798"/>
      <c r="AO199" s="799"/>
    </row>
    <row r="200" spans="5:41" hidden="1">
      <c r="E200" s="797"/>
      <c r="F200" s="798"/>
      <c r="G200" s="798"/>
      <c r="H200" s="798"/>
      <c r="I200" s="798"/>
      <c r="J200" s="798"/>
      <c r="K200" s="798"/>
      <c r="L200" s="798"/>
      <c r="M200" s="798"/>
      <c r="N200" s="798"/>
      <c r="O200" s="798"/>
      <c r="P200" s="798"/>
      <c r="Q200" s="798"/>
      <c r="R200" s="798"/>
      <c r="S200" s="798"/>
      <c r="T200" s="798"/>
      <c r="U200" s="798"/>
      <c r="V200" s="798"/>
      <c r="W200" s="798"/>
      <c r="X200" s="798"/>
      <c r="Y200" s="798"/>
      <c r="Z200" s="798"/>
      <c r="AA200" s="798"/>
      <c r="AB200" s="798"/>
      <c r="AC200" s="798"/>
      <c r="AD200" s="798"/>
      <c r="AE200" s="798"/>
      <c r="AF200" s="798"/>
      <c r="AG200" s="798"/>
      <c r="AH200" s="798"/>
      <c r="AI200" s="798"/>
      <c r="AJ200" s="798"/>
      <c r="AK200" s="798"/>
      <c r="AL200" s="798"/>
      <c r="AM200" s="798"/>
      <c r="AN200" s="798"/>
      <c r="AO200" s="799"/>
    </row>
    <row r="201" spans="5:41" hidden="1">
      <c r="E201" s="797"/>
      <c r="F201" s="798"/>
      <c r="G201" s="798"/>
      <c r="H201" s="798"/>
      <c r="I201" s="798"/>
      <c r="J201" s="798"/>
      <c r="K201" s="798"/>
      <c r="L201" s="798"/>
      <c r="M201" s="798"/>
      <c r="N201" s="798"/>
      <c r="O201" s="798"/>
      <c r="P201" s="798"/>
      <c r="Q201" s="798"/>
      <c r="R201" s="798"/>
      <c r="S201" s="798"/>
      <c r="T201" s="798"/>
      <c r="U201" s="798"/>
      <c r="V201" s="798"/>
      <c r="W201" s="798"/>
      <c r="X201" s="798"/>
      <c r="Y201" s="798"/>
      <c r="Z201" s="798"/>
      <c r="AA201" s="798"/>
      <c r="AB201" s="798"/>
      <c r="AC201" s="798"/>
      <c r="AD201" s="798"/>
      <c r="AE201" s="798"/>
      <c r="AF201" s="798"/>
      <c r="AG201" s="798"/>
      <c r="AH201" s="798"/>
      <c r="AI201" s="798"/>
      <c r="AJ201" s="798"/>
      <c r="AK201" s="798"/>
      <c r="AL201" s="798"/>
      <c r="AM201" s="798"/>
      <c r="AN201" s="798"/>
      <c r="AO201" s="799"/>
    </row>
    <row r="202" spans="5:41" hidden="1">
      <c r="E202" s="797"/>
      <c r="F202" s="798"/>
      <c r="G202" s="798"/>
      <c r="H202" s="798"/>
      <c r="I202" s="798"/>
      <c r="J202" s="798"/>
      <c r="K202" s="798"/>
      <c r="L202" s="798"/>
      <c r="M202" s="798"/>
      <c r="N202" s="798"/>
      <c r="O202" s="798"/>
      <c r="P202" s="798"/>
      <c r="Q202" s="798"/>
      <c r="R202" s="798"/>
      <c r="S202" s="798"/>
      <c r="T202" s="798"/>
      <c r="U202" s="798"/>
      <c r="V202" s="798"/>
      <c r="W202" s="798"/>
      <c r="X202" s="798"/>
      <c r="Y202" s="798"/>
      <c r="Z202" s="798"/>
      <c r="AA202" s="798"/>
      <c r="AB202" s="798"/>
      <c r="AC202" s="798"/>
      <c r="AD202" s="798"/>
      <c r="AE202" s="798"/>
      <c r="AF202" s="798"/>
      <c r="AG202" s="798"/>
      <c r="AH202" s="798"/>
      <c r="AI202" s="798"/>
      <c r="AJ202" s="798"/>
      <c r="AK202" s="798"/>
      <c r="AL202" s="798"/>
      <c r="AM202" s="798"/>
      <c r="AN202" s="798"/>
      <c r="AO202" s="799"/>
    </row>
    <row r="203" spans="5:41" hidden="1">
      <c r="E203" s="797"/>
      <c r="F203" s="798"/>
      <c r="G203" s="798"/>
      <c r="H203" s="798"/>
      <c r="I203" s="798"/>
      <c r="J203" s="798"/>
      <c r="K203" s="798"/>
      <c r="L203" s="798"/>
      <c r="M203" s="798"/>
      <c r="N203" s="798"/>
      <c r="O203" s="798"/>
      <c r="P203" s="798"/>
      <c r="Q203" s="798"/>
      <c r="R203" s="798"/>
      <c r="S203" s="798"/>
      <c r="T203" s="798"/>
      <c r="U203" s="798"/>
      <c r="V203" s="798"/>
      <c r="W203" s="798"/>
      <c r="X203" s="798"/>
      <c r="Y203" s="798"/>
      <c r="Z203" s="798"/>
      <c r="AA203" s="798"/>
      <c r="AB203" s="798"/>
      <c r="AC203" s="798"/>
      <c r="AD203" s="798"/>
      <c r="AE203" s="798"/>
      <c r="AF203" s="798"/>
      <c r="AG203" s="798"/>
      <c r="AH203" s="798"/>
      <c r="AI203" s="798"/>
      <c r="AJ203" s="798"/>
      <c r="AK203" s="798"/>
      <c r="AL203" s="798"/>
      <c r="AM203" s="798"/>
      <c r="AN203" s="798"/>
      <c r="AO203" s="799"/>
    </row>
    <row r="204" spans="5:41" hidden="1">
      <c r="E204" s="797"/>
      <c r="F204" s="798"/>
      <c r="G204" s="798"/>
      <c r="H204" s="798"/>
      <c r="I204" s="798"/>
      <c r="J204" s="798"/>
      <c r="K204" s="798"/>
      <c r="L204" s="798"/>
      <c r="M204" s="798"/>
      <c r="N204" s="798"/>
      <c r="O204" s="798"/>
      <c r="P204" s="798"/>
      <c r="Q204" s="798"/>
      <c r="R204" s="798"/>
      <c r="S204" s="798"/>
      <c r="T204" s="798"/>
      <c r="U204" s="798"/>
      <c r="V204" s="798"/>
      <c r="W204" s="798"/>
      <c r="X204" s="798"/>
      <c r="Y204" s="798"/>
      <c r="Z204" s="798"/>
      <c r="AA204" s="798"/>
      <c r="AB204" s="798"/>
      <c r="AC204" s="798"/>
      <c r="AD204" s="798"/>
      <c r="AE204" s="798"/>
      <c r="AF204" s="798"/>
      <c r="AG204" s="798"/>
      <c r="AH204" s="798"/>
      <c r="AI204" s="798"/>
      <c r="AJ204" s="798"/>
      <c r="AK204" s="798"/>
      <c r="AL204" s="798"/>
      <c r="AM204" s="798"/>
      <c r="AN204" s="798"/>
      <c r="AO204" s="799"/>
    </row>
    <row r="205" spans="5:41" hidden="1">
      <c r="E205" s="797"/>
      <c r="F205" s="798"/>
      <c r="G205" s="798"/>
      <c r="H205" s="798"/>
      <c r="I205" s="798"/>
      <c r="J205" s="798"/>
      <c r="K205" s="798"/>
      <c r="L205" s="798"/>
      <c r="M205" s="798"/>
      <c r="N205" s="798"/>
      <c r="O205" s="798"/>
      <c r="P205" s="798"/>
      <c r="Q205" s="798"/>
      <c r="R205" s="798"/>
      <c r="S205" s="798"/>
      <c r="T205" s="798"/>
      <c r="U205" s="798"/>
      <c r="V205" s="798"/>
      <c r="W205" s="798"/>
      <c r="X205" s="798"/>
      <c r="Y205" s="798"/>
      <c r="Z205" s="798"/>
      <c r="AA205" s="798"/>
      <c r="AB205" s="798"/>
      <c r="AC205" s="798"/>
      <c r="AD205" s="798"/>
      <c r="AE205" s="798"/>
      <c r="AF205" s="798"/>
      <c r="AG205" s="798"/>
      <c r="AH205" s="798"/>
      <c r="AI205" s="798"/>
      <c r="AJ205" s="798"/>
      <c r="AK205" s="798"/>
      <c r="AL205" s="798"/>
      <c r="AM205" s="798"/>
      <c r="AN205" s="798"/>
      <c r="AO205" s="799"/>
    </row>
    <row r="206" spans="5:41" hidden="1">
      <c r="E206" s="797"/>
      <c r="F206" s="798"/>
      <c r="G206" s="798"/>
      <c r="H206" s="798"/>
      <c r="I206" s="798"/>
      <c r="J206" s="798"/>
      <c r="K206" s="798"/>
      <c r="L206" s="798"/>
      <c r="M206" s="798"/>
      <c r="N206" s="798"/>
      <c r="O206" s="798"/>
      <c r="P206" s="798"/>
      <c r="Q206" s="798"/>
      <c r="R206" s="798"/>
      <c r="S206" s="798"/>
      <c r="T206" s="798"/>
      <c r="U206" s="798"/>
      <c r="V206" s="798"/>
      <c r="W206" s="798"/>
      <c r="X206" s="798"/>
      <c r="Y206" s="798"/>
      <c r="Z206" s="798"/>
      <c r="AA206" s="798"/>
      <c r="AB206" s="798"/>
      <c r="AC206" s="798"/>
      <c r="AD206" s="798"/>
      <c r="AE206" s="798"/>
      <c r="AF206" s="798"/>
      <c r="AG206" s="798"/>
      <c r="AH206" s="798"/>
      <c r="AI206" s="798"/>
      <c r="AJ206" s="798"/>
      <c r="AK206" s="798"/>
      <c r="AL206" s="798"/>
      <c r="AM206" s="798"/>
      <c r="AN206" s="798"/>
      <c r="AO206" s="799"/>
    </row>
    <row r="207" spans="5:41" hidden="1">
      <c r="E207" s="797"/>
      <c r="F207" s="798"/>
      <c r="G207" s="798"/>
      <c r="H207" s="798"/>
      <c r="I207" s="798"/>
      <c r="J207" s="798"/>
      <c r="K207" s="798"/>
      <c r="L207" s="798"/>
      <c r="M207" s="798"/>
      <c r="N207" s="798"/>
      <c r="O207" s="798"/>
      <c r="P207" s="798"/>
      <c r="Q207" s="798"/>
      <c r="R207" s="798"/>
      <c r="S207" s="798"/>
      <c r="T207" s="798"/>
      <c r="U207" s="798"/>
      <c r="V207" s="798"/>
      <c r="W207" s="798"/>
      <c r="X207" s="798"/>
      <c r="Y207" s="798"/>
      <c r="Z207" s="798"/>
      <c r="AA207" s="798"/>
      <c r="AB207" s="798"/>
      <c r="AC207" s="798"/>
      <c r="AD207" s="798"/>
      <c r="AE207" s="798"/>
      <c r="AF207" s="798"/>
      <c r="AG207" s="798"/>
      <c r="AH207" s="798"/>
      <c r="AI207" s="798"/>
      <c r="AJ207" s="798"/>
      <c r="AK207" s="798"/>
      <c r="AL207" s="798"/>
      <c r="AM207" s="798"/>
      <c r="AN207" s="798"/>
      <c r="AO207" s="799"/>
    </row>
    <row r="208" spans="5:41" hidden="1">
      <c r="E208" s="797"/>
      <c r="F208" s="798"/>
      <c r="G208" s="798"/>
      <c r="H208" s="798"/>
      <c r="I208" s="798"/>
      <c r="J208" s="798"/>
      <c r="K208" s="798"/>
      <c r="L208" s="798"/>
      <c r="M208" s="798"/>
      <c r="N208" s="798"/>
      <c r="O208" s="798"/>
      <c r="P208" s="798"/>
      <c r="Q208" s="798"/>
      <c r="R208" s="798"/>
      <c r="S208" s="798"/>
      <c r="T208" s="798"/>
      <c r="U208" s="798"/>
      <c r="V208" s="798"/>
      <c r="W208" s="798"/>
      <c r="X208" s="798"/>
      <c r="Y208" s="798"/>
      <c r="Z208" s="798"/>
      <c r="AA208" s="798"/>
      <c r="AB208" s="798"/>
      <c r="AC208" s="798"/>
      <c r="AD208" s="798"/>
      <c r="AE208" s="798"/>
      <c r="AF208" s="798"/>
      <c r="AG208" s="798"/>
      <c r="AH208" s="798"/>
      <c r="AI208" s="798"/>
      <c r="AJ208" s="798"/>
      <c r="AK208" s="798"/>
      <c r="AL208" s="798"/>
      <c r="AM208" s="798"/>
      <c r="AN208" s="798"/>
      <c r="AO208" s="799"/>
    </row>
    <row r="209" spans="5:41" hidden="1">
      <c r="E209" s="797"/>
      <c r="F209" s="798"/>
      <c r="G209" s="798"/>
      <c r="H209" s="798"/>
      <c r="I209" s="798"/>
      <c r="J209" s="798"/>
      <c r="K209" s="798"/>
      <c r="L209" s="798"/>
      <c r="M209" s="798"/>
      <c r="N209" s="798"/>
      <c r="O209" s="798"/>
      <c r="P209" s="798"/>
      <c r="Q209" s="798"/>
      <c r="R209" s="798"/>
      <c r="S209" s="798"/>
      <c r="T209" s="798"/>
      <c r="U209" s="798"/>
      <c r="V209" s="798"/>
      <c r="W209" s="798"/>
      <c r="X209" s="798"/>
      <c r="Y209" s="798"/>
      <c r="Z209" s="798"/>
      <c r="AA209" s="798"/>
      <c r="AB209" s="798"/>
      <c r="AC209" s="798"/>
      <c r="AD209" s="798"/>
      <c r="AE209" s="798"/>
      <c r="AF209" s="798"/>
      <c r="AG209" s="798"/>
      <c r="AH209" s="798"/>
      <c r="AI209" s="798"/>
      <c r="AJ209" s="798"/>
      <c r="AK209" s="798"/>
      <c r="AL209" s="798"/>
      <c r="AM209" s="798"/>
      <c r="AN209" s="798"/>
      <c r="AO209" s="799"/>
    </row>
    <row r="210" spans="5:41" hidden="1">
      <c r="E210" s="797"/>
      <c r="F210" s="798"/>
      <c r="G210" s="798"/>
      <c r="H210" s="798"/>
      <c r="I210" s="798"/>
      <c r="J210" s="798"/>
      <c r="K210" s="798"/>
      <c r="L210" s="798"/>
      <c r="M210" s="798"/>
      <c r="N210" s="798"/>
      <c r="O210" s="798"/>
      <c r="P210" s="798"/>
      <c r="Q210" s="798"/>
      <c r="R210" s="798"/>
      <c r="S210" s="798"/>
      <c r="T210" s="798"/>
      <c r="U210" s="798"/>
      <c r="V210" s="798"/>
      <c r="W210" s="798"/>
      <c r="X210" s="798"/>
      <c r="Y210" s="798"/>
      <c r="Z210" s="798"/>
      <c r="AA210" s="798"/>
      <c r="AB210" s="798"/>
      <c r="AC210" s="798"/>
      <c r="AD210" s="798"/>
      <c r="AE210" s="798"/>
      <c r="AF210" s="798"/>
      <c r="AG210" s="798"/>
      <c r="AH210" s="798"/>
      <c r="AI210" s="798"/>
      <c r="AJ210" s="798"/>
      <c r="AK210" s="798"/>
      <c r="AL210" s="798"/>
      <c r="AM210" s="798"/>
      <c r="AN210" s="798"/>
      <c r="AO210" s="799"/>
    </row>
    <row r="211" spans="5:41" hidden="1">
      <c r="E211" s="797"/>
      <c r="F211" s="798"/>
      <c r="G211" s="798"/>
      <c r="H211" s="798"/>
      <c r="I211" s="798"/>
      <c r="J211" s="798"/>
      <c r="K211" s="798"/>
      <c r="L211" s="798"/>
      <c r="M211" s="798"/>
      <c r="N211" s="798"/>
      <c r="O211" s="798"/>
      <c r="P211" s="798"/>
      <c r="Q211" s="798"/>
      <c r="R211" s="798"/>
      <c r="S211" s="798"/>
      <c r="T211" s="798"/>
      <c r="U211" s="798"/>
      <c r="V211" s="798"/>
      <c r="W211" s="798"/>
      <c r="X211" s="798"/>
      <c r="Y211" s="798"/>
      <c r="Z211" s="798"/>
      <c r="AA211" s="798"/>
      <c r="AB211" s="798"/>
      <c r="AC211" s="798"/>
      <c r="AD211" s="798"/>
      <c r="AE211" s="798"/>
      <c r="AF211" s="798"/>
      <c r="AG211" s="798"/>
      <c r="AH211" s="798"/>
      <c r="AI211" s="798"/>
      <c r="AJ211" s="798"/>
      <c r="AK211" s="798"/>
      <c r="AL211" s="798"/>
      <c r="AM211" s="798"/>
      <c r="AN211" s="798"/>
      <c r="AO211" s="799"/>
    </row>
    <row r="212" spans="5:41" hidden="1">
      <c r="E212" s="797"/>
      <c r="F212" s="798"/>
      <c r="G212" s="798"/>
      <c r="H212" s="798"/>
      <c r="I212" s="798"/>
      <c r="J212" s="798"/>
      <c r="K212" s="798"/>
      <c r="L212" s="798"/>
      <c r="M212" s="798"/>
      <c r="N212" s="798"/>
      <c r="O212" s="798"/>
      <c r="P212" s="798"/>
      <c r="Q212" s="798"/>
      <c r="R212" s="798"/>
      <c r="S212" s="798"/>
      <c r="T212" s="798"/>
      <c r="U212" s="798"/>
      <c r="V212" s="798"/>
      <c r="W212" s="798"/>
      <c r="X212" s="798"/>
      <c r="Y212" s="798"/>
      <c r="Z212" s="798"/>
      <c r="AA212" s="798"/>
      <c r="AB212" s="798"/>
      <c r="AC212" s="798"/>
      <c r="AD212" s="798"/>
      <c r="AE212" s="798"/>
      <c r="AF212" s="798"/>
      <c r="AG212" s="798"/>
      <c r="AH212" s="798"/>
      <c r="AI212" s="798"/>
      <c r="AJ212" s="798"/>
      <c r="AK212" s="798"/>
      <c r="AL212" s="798"/>
      <c r="AM212" s="798"/>
      <c r="AN212" s="798"/>
      <c r="AO212" s="799"/>
    </row>
    <row r="213" spans="5:41" hidden="1">
      <c r="E213" s="797"/>
      <c r="F213" s="798"/>
      <c r="G213" s="798"/>
      <c r="H213" s="798"/>
      <c r="I213" s="798"/>
      <c r="J213" s="798"/>
      <c r="K213" s="798"/>
      <c r="L213" s="798"/>
      <c r="M213" s="798"/>
      <c r="N213" s="798"/>
      <c r="O213" s="798"/>
      <c r="P213" s="798"/>
      <c r="Q213" s="798"/>
      <c r="R213" s="798"/>
      <c r="S213" s="798"/>
      <c r="T213" s="798"/>
      <c r="U213" s="798"/>
      <c r="V213" s="798"/>
      <c r="W213" s="798"/>
      <c r="X213" s="798"/>
      <c r="Y213" s="798"/>
      <c r="Z213" s="798"/>
      <c r="AA213" s="798"/>
      <c r="AB213" s="798"/>
      <c r="AC213" s="798"/>
      <c r="AD213" s="798"/>
      <c r="AE213" s="798"/>
      <c r="AF213" s="798"/>
      <c r="AG213" s="798"/>
      <c r="AH213" s="798"/>
      <c r="AI213" s="798"/>
      <c r="AJ213" s="798"/>
      <c r="AK213" s="798"/>
      <c r="AL213" s="798"/>
      <c r="AM213" s="798"/>
      <c r="AN213" s="798"/>
      <c r="AO213" s="799"/>
    </row>
    <row r="214" spans="5:41" hidden="1">
      <c r="E214" s="797"/>
      <c r="F214" s="798"/>
      <c r="G214" s="798"/>
      <c r="H214" s="798"/>
      <c r="I214" s="798"/>
      <c r="J214" s="798"/>
      <c r="K214" s="798"/>
      <c r="L214" s="798"/>
      <c r="M214" s="798"/>
      <c r="N214" s="798"/>
      <c r="O214" s="798"/>
      <c r="P214" s="798"/>
      <c r="Q214" s="798"/>
      <c r="R214" s="798"/>
      <c r="S214" s="798"/>
      <c r="T214" s="798"/>
      <c r="U214" s="798"/>
      <c r="V214" s="798"/>
      <c r="W214" s="798"/>
      <c r="X214" s="798"/>
      <c r="Y214" s="798"/>
      <c r="Z214" s="798"/>
      <c r="AA214" s="798"/>
      <c r="AB214" s="798"/>
      <c r="AC214" s="798"/>
      <c r="AD214" s="798"/>
      <c r="AE214" s="798"/>
      <c r="AF214" s="798"/>
      <c r="AG214" s="798"/>
      <c r="AH214" s="798"/>
      <c r="AI214" s="798"/>
      <c r="AJ214" s="798"/>
      <c r="AK214" s="798"/>
      <c r="AL214" s="798"/>
      <c r="AM214" s="798"/>
      <c r="AN214" s="798"/>
      <c r="AO214" s="799"/>
    </row>
    <row r="215" spans="5:41" hidden="1">
      <c r="E215" s="797"/>
      <c r="F215" s="798"/>
      <c r="G215" s="798"/>
      <c r="H215" s="798"/>
      <c r="I215" s="798"/>
      <c r="J215" s="798"/>
      <c r="K215" s="798"/>
      <c r="L215" s="798"/>
      <c r="M215" s="798"/>
      <c r="N215" s="798"/>
      <c r="O215" s="798"/>
      <c r="P215" s="798"/>
      <c r="Q215" s="798"/>
      <c r="R215" s="798"/>
      <c r="S215" s="798"/>
      <c r="T215" s="798"/>
      <c r="U215" s="798"/>
      <c r="V215" s="798"/>
      <c r="W215" s="798"/>
      <c r="X215" s="798"/>
      <c r="Y215" s="798"/>
      <c r="Z215" s="798"/>
      <c r="AA215" s="798"/>
      <c r="AB215" s="798"/>
      <c r="AC215" s="798"/>
      <c r="AD215" s="798"/>
      <c r="AE215" s="798"/>
      <c r="AF215" s="798"/>
      <c r="AG215" s="798"/>
      <c r="AH215" s="798"/>
      <c r="AI215" s="798"/>
      <c r="AJ215" s="798"/>
      <c r="AK215" s="798"/>
      <c r="AL215" s="798"/>
      <c r="AM215" s="798"/>
      <c r="AN215" s="798"/>
      <c r="AO215" s="799"/>
    </row>
    <row r="216" spans="5:41" hidden="1">
      <c r="E216" s="797"/>
      <c r="F216" s="798"/>
      <c r="G216" s="798"/>
      <c r="H216" s="798"/>
      <c r="I216" s="798"/>
      <c r="J216" s="798"/>
      <c r="K216" s="798"/>
      <c r="L216" s="798"/>
      <c r="M216" s="798"/>
      <c r="N216" s="798"/>
      <c r="O216" s="798"/>
      <c r="P216" s="798"/>
      <c r="Q216" s="798"/>
      <c r="R216" s="798"/>
      <c r="S216" s="798"/>
      <c r="T216" s="798"/>
      <c r="U216" s="798"/>
      <c r="V216" s="798"/>
      <c r="W216" s="798"/>
      <c r="X216" s="798"/>
      <c r="Y216" s="798"/>
      <c r="Z216" s="798"/>
      <c r="AA216" s="798"/>
      <c r="AB216" s="798"/>
      <c r="AC216" s="798"/>
      <c r="AD216" s="798"/>
      <c r="AE216" s="798"/>
      <c r="AF216" s="798"/>
      <c r="AG216" s="798"/>
      <c r="AH216" s="798"/>
      <c r="AI216" s="798"/>
      <c r="AJ216" s="798"/>
      <c r="AK216" s="798"/>
      <c r="AL216" s="798"/>
      <c r="AM216" s="798"/>
      <c r="AN216" s="798"/>
      <c r="AO216" s="799"/>
    </row>
    <row r="217" spans="5:41" hidden="1">
      <c r="E217" s="797"/>
      <c r="F217" s="798"/>
      <c r="G217" s="798"/>
      <c r="H217" s="798"/>
      <c r="I217" s="798"/>
      <c r="J217" s="798"/>
      <c r="K217" s="798"/>
      <c r="L217" s="798"/>
      <c r="M217" s="798"/>
      <c r="N217" s="798"/>
      <c r="O217" s="798"/>
      <c r="P217" s="798"/>
      <c r="Q217" s="798"/>
      <c r="R217" s="798"/>
      <c r="S217" s="798"/>
      <c r="T217" s="798"/>
      <c r="U217" s="798"/>
      <c r="V217" s="798"/>
      <c r="W217" s="798"/>
      <c r="X217" s="798"/>
      <c r="Y217" s="798"/>
      <c r="Z217" s="798"/>
      <c r="AA217" s="798"/>
      <c r="AB217" s="798"/>
      <c r="AC217" s="798"/>
      <c r="AD217" s="798"/>
      <c r="AE217" s="798"/>
      <c r="AF217" s="798"/>
      <c r="AG217" s="798"/>
      <c r="AH217" s="798"/>
      <c r="AI217" s="798"/>
      <c r="AJ217" s="798"/>
      <c r="AK217" s="798"/>
      <c r="AL217" s="798"/>
      <c r="AM217" s="798"/>
      <c r="AN217" s="798"/>
      <c r="AO217" s="799"/>
    </row>
    <row r="218" spans="5:41" hidden="1">
      <c r="E218" s="797"/>
      <c r="F218" s="798"/>
      <c r="G218" s="798"/>
      <c r="H218" s="798"/>
      <c r="I218" s="798"/>
      <c r="J218" s="798"/>
      <c r="K218" s="798"/>
      <c r="L218" s="798"/>
      <c r="M218" s="798"/>
      <c r="N218" s="798"/>
      <c r="O218" s="798"/>
      <c r="P218" s="798"/>
      <c r="Q218" s="798"/>
      <c r="R218" s="798"/>
      <c r="S218" s="798"/>
      <c r="T218" s="798"/>
      <c r="U218" s="798"/>
      <c r="V218" s="798"/>
      <c r="W218" s="798"/>
      <c r="X218" s="798"/>
      <c r="Y218" s="798"/>
      <c r="Z218" s="798"/>
      <c r="AA218" s="798"/>
      <c r="AB218" s="798"/>
      <c r="AC218" s="798"/>
      <c r="AD218" s="798"/>
      <c r="AE218" s="798"/>
      <c r="AF218" s="798"/>
      <c r="AG218" s="798"/>
      <c r="AH218" s="798"/>
      <c r="AI218" s="798"/>
      <c r="AJ218" s="798"/>
      <c r="AK218" s="798"/>
      <c r="AL218" s="798"/>
      <c r="AM218" s="798"/>
      <c r="AN218" s="798"/>
      <c r="AO218" s="799"/>
    </row>
    <row r="219" spans="5:41" hidden="1">
      <c r="E219" s="797"/>
      <c r="F219" s="798"/>
      <c r="G219" s="798"/>
      <c r="H219" s="798"/>
      <c r="I219" s="798"/>
      <c r="J219" s="798"/>
      <c r="K219" s="798"/>
      <c r="L219" s="798"/>
      <c r="M219" s="798"/>
      <c r="N219" s="798"/>
      <c r="O219" s="798"/>
      <c r="P219" s="798"/>
      <c r="Q219" s="798"/>
      <c r="R219" s="798"/>
      <c r="S219" s="798"/>
      <c r="T219" s="798"/>
      <c r="U219" s="798"/>
      <c r="V219" s="798"/>
      <c r="W219" s="798"/>
      <c r="X219" s="798"/>
      <c r="Y219" s="798"/>
      <c r="Z219" s="798"/>
      <c r="AA219" s="798"/>
      <c r="AB219" s="798"/>
      <c r="AC219" s="798"/>
      <c r="AD219" s="798"/>
      <c r="AE219" s="798"/>
      <c r="AF219" s="798"/>
      <c r="AG219" s="798"/>
      <c r="AH219" s="798"/>
      <c r="AI219" s="798"/>
      <c r="AJ219" s="798"/>
      <c r="AK219" s="798"/>
      <c r="AL219" s="798"/>
      <c r="AM219" s="798"/>
      <c r="AN219" s="798"/>
      <c r="AO219" s="799"/>
    </row>
    <row r="220" spans="5:41" hidden="1">
      <c r="E220" s="797"/>
      <c r="F220" s="798"/>
      <c r="G220" s="798"/>
      <c r="H220" s="798"/>
      <c r="I220" s="798"/>
      <c r="J220" s="798"/>
      <c r="K220" s="798"/>
      <c r="L220" s="798"/>
      <c r="M220" s="798"/>
      <c r="N220" s="798"/>
      <c r="O220" s="798"/>
      <c r="P220" s="798"/>
      <c r="Q220" s="798"/>
      <c r="R220" s="798"/>
      <c r="S220" s="798"/>
      <c r="T220" s="798"/>
      <c r="U220" s="798"/>
      <c r="V220" s="798"/>
      <c r="W220" s="798"/>
      <c r="X220" s="798"/>
      <c r="Y220" s="798"/>
      <c r="Z220" s="798"/>
      <c r="AA220" s="798"/>
      <c r="AB220" s="798"/>
      <c r="AC220" s="798"/>
      <c r="AD220" s="798"/>
      <c r="AE220" s="798"/>
      <c r="AF220" s="798"/>
      <c r="AG220" s="798"/>
      <c r="AH220" s="798"/>
      <c r="AI220" s="798"/>
      <c r="AJ220" s="798"/>
      <c r="AK220" s="798"/>
      <c r="AL220" s="798"/>
      <c r="AM220" s="798"/>
      <c r="AN220" s="798"/>
      <c r="AO220" s="799"/>
    </row>
    <row r="221" spans="5:41" hidden="1">
      <c r="E221" s="797"/>
      <c r="F221" s="798"/>
      <c r="G221" s="798"/>
      <c r="H221" s="798"/>
      <c r="I221" s="798"/>
      <c r="J221" s="798"/>
      <c r="K221" s="798"/>
      <c r="L221" s="798"/>
      <c r="M221" s="798"/>
      <c r="N221" s="798"/>
      <c r="O221" s="798"/>
      <c r="P221" s="798"/>
      <c r="Q221" s="798"/>
      <c r="R221" s="798"/>
      <c r="S221" s="798"/>
      <c r="T221" s="798"/>
      <c r="U221" s="798"/>
      <c r="V221" s="798"/>
      <c r="W221" s="798"/>
      <c r="X221" s="798"/>
      <c r="Y221" s="798"/>
      <c r="Z221" s="798"/>
      <c r="AA221" s="798"/>
      <c r="AB221" s="798"/>
      <c r="AC221" s="798"/>
      <c r="AD221" s="798"/>
      <c r="AE221" s="798"/>
      <c r="AF221" s="798"/>
      <c r="AG221" s="798"/>
      <c r="AH221" s="798"/>
      <c r="AI221" s="798"/>
      <c r="AJ221" s="798"/>
      <c r="AK221" s="798"/>
      <c r="AL221" s="798"/>
      <c r="AM221" s="798"/>
      <c r="AN221" s="798"/>
      <c r="AO221" s="799"/>
    </row>
    <row r="222" spans="5:41" hidden="1">
      <c r="E222" s="797"/>
      <c r="F222" s="798"/>
      <c r="G222" s="798"/>
      <c r="H222" s="798"/>
      <c r="I222" s="798"/>
      <c r="J222" s="798"/>
      <c r="K222" s="798"/>
      <c r="L222" s="798"/>
      <c r="M222" s="798"/>
      <c r="N222" s="798"/>
      <c r="O222" s="798"/>
      <c r="P222" s="798"/>
      <c r="Q222" s="798"/>
      <c r="R222" s="798"/>
      <c r="S222" s="798"/>
      <c r="T222" s="798"/>
      <c r="U222" s="798"/>
      <c r="V222" s="798"/>
      <c r="W222" s="798"/>
      <c r="X222" s="798"/>
      <c r="Y222" s="798"/>
      <c r="Z222" s="798"/>
      <c r="AA222" s="798"/>
      <c r="AB222" s="798"/>
      <c r="AC222" s="798"/>
      <c r="AD222" s="798"/>
      <c r="AE222" s="798"/>
      <c r="AF222" s="798"/>
      <c r="AG222" s="798"/>
      <c r="AH222" s="798"/>
      <c r="AI222" s="798"/>
      <c r="AJ222" s="798"/>
      <c r="AK222" s="798"/>
      <c r="AL222" s="798"/>
      <c r="AM222" s="798"/>
      <c r="AN222" s="798"/>
      <c r="AO222" s="799"/>
    </row>
    <row r="223" spans="5:41" hidden="1">
      <c r="E223" s="797"/>
      <c r="F223" s="798"/>
      <c r="G223" s="798"/>
      <c r="H223" s="798"/>
      <c r="I223" s="798"/>
      <c r="J223" s="798"/>
      <c r="K223" s="798"/>
      <c r="L223" s="798"/>
      <c r="M223" s="798"/>
      <c r="N223" s="798"/>
      <c r="O223" s="798"/>
      <c r="P223" s="798"/>
      <c r="Q223" s="798"/>
      <c r="R223" s="798"/>
      <c r="S223" s="798"/>
      <c r="T223" s="798"/>
      <c r="U223" s="798"/>
      <c r="V223" s="798"/>
      <c r="W223" s="798"/>
      <c r="X223" s="798"/>
      <c r="Y223" s="798"/>
      <c r="Z223" s="798"/>
      <c r="AA223" s="798"/>
      <c r="AB223" s="798"/>
      <c r="AC223" s="798"/>
      <c r="AD223" s="798"/>
      <c r="AE223" s="798"/>
      <c r="AF223" s="798"/>
      <c r="AG223" s="798"/>
      <c r="AH223" s="798"/>
      <c r="AI223" s="798"/>
      <c r="AJ223" s="798"/>
      <c r="AK223" s="798"/>
      <c r="AL223" s="798"/>
      <c r="AM223" s="798"/>
      <c r="AN223" s="798"/>
      <c r="AO223" s="799"/>
    </row>
    <row r="224" spans="5:41" hidden="1">
      <c r="E224" s="797"/>
      <c r="F224" s="798"/>
      <c r="G224" s="798"/>
      <c r="H224" s="798"/>
      <c r="I224" s="798"/>
      <c r="J224" s="798"/>
      <c r="K224" s="798"/>
      <c r="L224" s="798"/>
      <c r="M224" s="798"/>
      <c r="N224" s="798"/>
      <c r="O224" s="798"/>
      <c r="P224" s="798"/>
      <c r="Q224" s="798"/>
      <c r="R224" s="798"/>
      <c r="S224" s="798"/>
      <c r="T224" s="798"/>
      <c r="U224" s="798"/>
      <c r="V224" s="798"/>
      <c r="W224" s="798"/>
      <c r="X224" s="798"/>
      <c r="Y224" s="798"/>
      <c r="Z224" s="798"/>
      <c r="AA224" s="798"/>
      <c r="AB224" s="798"/>
      <c r="AC224" s="798"/>
      <c r="AD224" s="798"/>
      <c r="AE224" s="798"/>
      <c r="AF224" s="798"/>
      <c r="AG224" s="798"/>
      <c r="AH224" s="798"/>
      <c r="AI224" s="798"/>
      <c r="AJ224" s="798"/>
      <c r="AK224" s="798"/>
      <c r="AL224" s="798"/>
      <c r="AM224" s="798"/>
      <c r="AN224" s="798"/>
      <c r="AO224" s="799"/>
    </row>
    <row r="225" spans="5:41" hidden="1">
      <c r="E225" s="797"/>
      <c r="F225" s="798"/>
      <c r="G225" s="798"/>
      <c r="H225" s="798"/>
      <c r="I225" s="798"/>
      <c r="J225" s="798"/>
      <c r="K225" s="798"/>
      <c r="L225" s="798"/>
      <c r="M225" s="798"/>
      <c r="N225" s="798"/>
      <c r="O225" s="798"/>
      <c r="P225" s="798"/>
      <c r="Q225" s="798"/>
      <c r="R225" s="798"/>
      <c r="S225" s="798"/>
      <c r="T225" s="798"/>
      <c r="U225" s="798"/>
      <c r="V225" s="798"/>
      <c r="W225" s="798"/>
      <c r="X225" s="798"/>
      <c r="Y225" s="798"/>
      <c r="Z225" s="798"/>
      <c r="AA225" s="798"/>
      <c r="AB225" s="798"/>
      <c r="AC225" s="798"/>
      <c r="AD225" s="798"/>
      <c r="AE225" s="798"/>
      <c r="AF225" s="798"/>
      <c r="AG225" s="798"/>
      <c r="AH225" s="798"/>
      <c r="AI225" s="798"/>
      <c r="AJ225" s="798"/>
      <c r="AK225" s="798"/>
      <c r="AL225" s="798"/>
      <c r="AM225" s="798"/>
      <c r="AN225" s="798"/>
      <c r="AO225" s="799"/>
    </row>
    <row r="226" spans="5:41" hidden="1">
      <c r="E226" s="797"/>
      <c r="F226" s="798"/>
      <c r="G226" s="798"/>
      <c r="H226" s="798"/>
      <c r="I226" s="798"/>
      <c r="J226" s="798"/>
      <c r="K226" s="798"/>
      <c r="L226" s="798"/>
      <c r="M226" s="798"/>
      <c r="N226" s="798"/>
      <c r="O226" s="798"/>
      <c r="P226" s="798"/>
      <c r="Q226" s="798"/>
      <c r="R226" s="798"/>
      <c r="S226" s="798"/>
      <c r="T226" s="798"/>
      <c r="U226" s="798"/>
      <c r="V226" s="798"/>
      <c r="W226" s="798"/>
      <c r="X226" s="798"/>
      <c r="Y226" s="798"/>
      <c r="Z226" s="798"/>
      <c r="AA226" s="798"/>
      <c r="AB226" s="798"/>
      <c r="AC226" s="798"/>
      <c r="AD226" s="798"/>
      <c r="AE226" s="798"/>
      <c r="AF226" s="798"/>
      <c r="AG226" s="798"/>
      <c r="AH226" s="798"/>
      <c r="AI226" s="798"/>
      <c r="AJ226" s="798"/>
      <c r="AK226" s="798"/>
      <c r="AL226" s="798"/>
      <c r="AM226" s="798"/>
      <c r="AN226" s="798"/>
      <c r="AO226" s="799"/>
    </row>
    <row r="227" spans="5:41" hidden="1">
      <c r="E227" s="797"/>
      <c r="F227" s="798"/>
      <c r="G227" s="798"/>
      <c r="H227" s="798"/>
      <c r="I227" s="798"/>
      <c r="J227" s="798"/>
      <c r="K227" s="798"/>
      <c r="L227" s="798"/>
      <c r="M227" s="798"/>
      <c r="N227" s="798"/>
      <c r="O227" s="798"/>
      <c r="P227" s="798"/>
      <c r="Q227" s="798"/>
      <c r="R227" s="798"/>
      <c r="S227" s="798"/>
      <c r="T227" s="798"/>
      <c r="U227" s="798"/>
      <c r="V227" s="798"/>
      <c r="W227" s="798"/>
      <c r="X227" s="798"/>
      <c r="Y227" s="798"/>
      <c r="Z227" s="798"/>
      <c r="AA227" s="798"/>
      <c r="AB227" s="798"/>
      <c r="AC227" s="798"/>
      <c r="AD227" s="798"/>
      <c r="AE227" s="798"/>
      <c r="AF227" s="798"/>
      <c r="AG227" s="798"/>
      <c r="AH227" s="798"/>
      <c r="AI227" s="798"/>
      <c r="AJ227" s="798"/>
      <c r="AK227" s="798"/>
      <c r="AL227" s="798"/>
      <c r="AM227" s="798"/>
      <c r="AN227" s="798"/>
      <c r="AO227" s="799"/>
    </row>
    <row r="228" spans="5:41" hidden="1">
      <c r="E228" s="797"/>
      <c r="F228" s="798"/>
      <c r="G228" s="798"/>
      <c r="H228" s="798"/>
      <c r="I228" s="798"/>
      <c r="J228" s="798"/>
      <c r="K228" s="798"/>
      <c r="L228" s="798"/>
      <c r="M228" s="798"/>
      <c r="N228" s="798"/>
      <c r="O228" s="798"/>
      <c r="P228" s="798"/>
      <c r="Q228" s="798"/>
      <c r="R228" s="798"/>
      <c r="S228" s="798"/>
      <c r="T228" s="798"/>
      <c r="U228" s="798"/>
      <c r="V228" s="798"/>
      <c r="W228" s="798"/>
      <c r="X228" s="798"/>
      <c r="Y228" s="798"/>
      <c r="Z228" s="798"/>
      <c r="AA228" s="798"/>
      <c r="AB228" s="798"/>
      <c r="AC228" s="798"/>
      <c r="AD228" s="798"/>
      <c r="AE228" s="798"/>
      <c r="AF228" s="798"/>
      <c r="AG228" s="798"/>
      <c r="AH228" s="798"/>
      <c r="AI228" s="798"/>
      <c r="AJ228" s="798"/>
      <c r="AK228" s="798"/>
      <c r="AL228" s="798"/>
      <c r="AM228" s="798"/>
      <c r="AN228" s="798"/>
      <c r="AO228" s="799"/>
    </row>
    <row r="229" spans="5:41" hidden="1">
      <c r="E229" s="797"/>
      <c r="F229" s="798"/>
      <c r="G229" s="798"/>
      <c r="H229" s="798"/>
      <c r="I229" s="798"/>
      <c r="J229" s="798"/>
      <c r="K229" s="798"/>
      <c r="L229" s="798"/>
      <c r="M229" s="798"/>
      <c r="N229" s="798"/>
      <c r="O229" s="798"/>
      <c r="P229" s="798"/>
      <c r="Q229" s="798"/>
      <c r="R229" s="798"/>
      <c r="S229" s="798"/>
      <c r="T229" s="798"/>
      <c r="U229" s="798"/>
      <c r="V229" s="798"/>
      <c r="W229" s="798"/>
      <c r="X229" s="798"/>
      <c r="Y229" s="798"/>
      <c r="Z229" s="798"/>
      <c r="AA229" s="798"/>
      <c r="AB229" s="798"/>
      <c r="AC229" s="798"/>
      <c r="AD229" s="798"/>
      <c r="AE229" s="798"/>
      <c r="AF229" s="798"/>
      <c r="AG229" s="798"/>
      <c r="AH229" s="798"/>
      <c r="AI229" s="798"/>
      <c r="AJ229" s="798"/>
      <c r="AK229" s="798"/>
      <c r="AL229" s="798"/>
      <c r="AM229" s="798"/>
      <c r="AN229" s="798"/>
      <c r="AO229" s="799"/>
    </row>
    <row r="230" spans="5:41" hidden="1">
      <c r="E230" s="797"/>
      <c r="F230" s="798"/>
      <c r="G230" s="798"/>
      <c r="H230" s="798"/>
      <c r="I230" s="798"/>
      <c r="J230" s="798"/>
      <c r="K230" s="798"/>
      <c r="L230" s="798"/>
      <c r="M230" s="798"/>
      <c r="N230" s="798"/>
      <c r="O230" s="798"/>
      <c r="P230" s="798"/>
      <c r="Q230" s="798"/>
      <c r="R230" s="798"/>
      <c r="S230" s="798"/>
      <c r="T230" s="798"/>
      <c r="U230" s="798"/>
      <c r="V230" s="798"/>
      <c r="W230" s="798"/>
      <c r="X230" s="798"/>
      <c r="Y230" s="798"/>
      <c r="Z230" s="798"/>
      <c r="AA230" s="798"/>
      <c r="AB230" s="798"/>
      <c r="AC230" s="798"/>
      <c r="AD230" s="798"/>
      <c r="AE230" s="798"/>
      <c r="AF230" s="798"/>
      <c r="AG230" s="798"/>
      <c r="AH230" s="798"/>
      <c r="AI230" s="798"/>
      <c r="AJ230" s="798"/>
      <c r="AK230" s="798"/>
      <c r="AL230" s="798"/>
      <c r="AM230" s="798"/>
      <c r="AN230" s="798"/>
      <c r="AO230" s="799"/>
    </row>
    <row r="231" spans="5:41" hidden="1">
      <c r="E231" s="797"/>
      <c r="F231" s="798"/>
      <c r="G231" s="798"/>
      <c r="H231" s="798"/>
      <c r="I231" s="798"/>
      <c r="J231" s="798"/>
      <c r="K231" s="798"/>
      <c r="L231" s="798"/>
      <c r="M231" s="798"/>
      <c r="N231" s="798"/>
      <c r="O231" s="798"/>
      <c r="P231" s="798"/>
      <c r="Q231" s="798"/>
      <c r="R231" s="798"/>
      <c r="S231" s="798"/>
      <c r="T231" s="798"/>
      <c r="U231" s="798"/>
      <c r="V231" s="798"/>
      <c r="W231" s="798"/>
      <c r="X231" s="798"/>
      <c r="Y231" s="798"/>
      <c r="Z231" s="798"/>
      <c r="AA231" s="798"/>
      <c r="AB231" s="798"/>
      <c r="AC231" s="798"/>
      <c r="AD231" s="798"/>
      <c r="AE231" s="798"/>
      <c r="AF231" s="798"/>
      <c r="AG231" s="798"/>
      <c r="AH231" s="798"/>
      <c r="AI231" s="798"/>
      <c r="AJ231" s="798"/>
      <c r="AK231" s="798"/>
      <c r="AL231" s="798"/>
      <c r="AM231" s="798"/>
      <c r="AN231" s="798"/>
      <c r="AO231" s="799"/>
    </row>
    <row r="232" spans="5:41" hidden="1">
      <c r="E232" s="797"/>
      <c r="F232" s="798"/>
      <c r="G232" s="798"/>
      <c r="H232" s="798"/>
      <c r="I232" s="798"/>
      <c r="J232" s="798"/>
      <c r="K232" s="798"/>
      <c r="L232" s="798"/>
      <c r="M232" s="798"/>
      <c r="N232" s="798"/>
      <c r="O232" s="798"/>
      <c r="P232" s="798"/>
      <c r="Q232" s="798"/>
      <c r="R232" s="798"/>
      <c r="S232" s="798"/>
      <c r="T232" s="798"/>
      <c r="U232" s="798"/>
      <c r="V232" s="798"/>
      <c r="W232" s="798"/>
      <c r="X232" s="798"/>
      <c r="Y232" s="798"/>
      <c r="Z232" s="798"/>
      <c r="AA232" s="798"/>
      <c r="AB232" s="798"/>
      <c r="AC232" s="798"/>
      <c r="AD232" s="798"/>
      <c r="AE232" s="798"/>
      <c r="AF232" s="798"/>
      <c r="AG232" s="798"/>
      <c r="AH232" s="798"/>
      <c r="AI232" s="798"/>
      <c r="AJ232" s="798"/>
      <c r="AK232" s="798"/>
      <c r="AL232" s="798"/>
      <c r="AM232" s="798"/>
      <c r="AN232" s="798"/>
      <c r="AO232" s="799"/>
    </row>
    <row r="233" spans="5:41" hidden="1">
      <c r="E233" s="797"/>
      <c r="F233" s="798"/>
      <c r="G233" s="798"/>
      <c r="H233" s="798"/>
      <c r="I233" s="798"/>
      <c r="J233" s="798"/>
      <c r="K233" s="798"/>
      <c r="L233" s="798"/>
      <c r="M233" s="798"/>
      <c r="N233" s="798"/>
      <c r="O233" s="798"/>
      <c r="P233" s="798"/>
      <c r="Q233" s="798"/>
      <c r="R233" s="798"/>
      <c r="S233" s="798"/>
      <c r="T233" s="798"/>
      <c r="U233" s="798"/>
      <c r="V233" s="798"/>
      <c r="W233" s="798"/>
      <c r="X233" s="798"/>
      <c r="Y233" s="798"/>
      <c r="Z233" s="798"/>
      <c r="AA233" s="798"/>
      <c r="AB233" s="798"/>
      <c r="AC233" s="798"/>
      <c r="AD233" s="798"/>
      <c r="AE233" s="798"/>
      <c r="AF233" s="798"/>
      <c r="AG233" s="798"/>
      <c r="AH233" s="798"/>
      <c r="AI233" s="798"/>
      <c r="AJ233" s="798"/>
      <c r="AK233" s="798"/>
      <c r="AL233" s="798"/>
      <c r="AM233" s="798"/>
      <c r="AN233" s="798"/>
      <c r="AO233" s="799"/>
    </row>
    <row r="234" spans="5:41" hidden="1">
      <c r="E234" s="797"/>
      <c r="F234" s="798"/>
      <c r="G234" s="798"/>
      <c r="H234" s="798"/>
      <c r="I234" s="798"/>
      <c r="J234" s="798"/>
      <c r="K234" s="798"/>
      <c r="L234" s="798"/>
      <c r="M234" s="798"/>
      <c r="N234" s="798"/>
      <c r="O234" s="798"/>
      <c r="P234" s="798"/>
      <c r="Q234" s="798"/>
      <c r="R234" s="798"/>
      <c r="S234" s="798"/>
      <c r="T234" s="798"/>
      <c r="U234" s="798"/>
      <c r="V234" s="798"/>
      <c r="W234" s="798"/>
      <c r="X234" s="798"/>
      <c r="Y234" s="798"/>
      <c r="Z234" s="798"/>
      <c r="AA234" s="798"/>
      <c r="AB234" s="798"/>
      <c r="AC234" s="798"/>
      <c r="AD234" s="798"/>
      <c r="AE234" s="798"/>
      <c r="AF234" s="798"/>
      <c r="AG234" s="798"/>
      <c r="AH234" s="798"/>
      <c r="AI234" s="798"/>
      <c r="AJ234" s="798"/>
      <c r="AK234" s="798"/>
      <c r="AL234" s="798"/>
      <c r="AM234" s="798"/>
      <c r="AN234" s="798"/>
      <c r="AO234" s="799"/>
    </row>
    <row r="235" spans="5:41" hidden="1">
      <c r="E235" s="797"/>
      <c r="F235" s="798"/>
      <c r="G235" s="798"/>
      <c r="H235" s="798"/>
      <c r="I235" s="798"/>
      <c r="J235" s="798"/>
      <c r="K235" s="798"/>
      <c r="L235" s="798"/>
      <c r="M235" s="798"/>
      <c r="N235" s="798"/>
      <c r="O235" s="798"/>
      <c r="P235" s="798"/>
      <c r="Q235" s="798"/>
      <c r="R235" s="798"/>
      <c r="S235" s="798"/>
      <c r="T235" s="798"/>
      <c r="U235" s="798"/>
      <c r="V235" s="798"/>
      <c r="W235" s="798"/>
      <c r="X235" s="798"/>
      <c r="Y235" s="798"/>
      <c r="Z235" s="798"/>
      <c r="AA235" s="798"/>
      <c r="AB235" s="798"/>
      <c r="AC235" s="798"/>
      <c r="AD235" s="798"/>
      <c r="AE235" s="798"/>
      <c r="AF235" s="798"/>
      <c r="AG235" s="798"/>
      <c r="AH235" s="798"/>
      <c r="AI235" s="798"/>
      <c r="AJ235" s="798"/>
      <c r="AK235" s="798"/>
      <c r="AL235" s="798"/>
      <c r="AM235" s="798"/>
      <c r="AN235" s="798"/>
      <c r="AO235" s="799"/>
    </row>
    <row r="236" spans="5:41" hidden="1">
      <c r="E236" s="797"/>
      <c r="F236" s="798"/>
      <c r="G236" s="798"/>
      <c r="H236" s="798"/>
      <c r="I236" s="798"/>
      <c r="J236" s="798"/>
      <c r="K236" s="798"/>
      <c r="L236" s="798"/>
      <c r="M236" s="798"/>
      <c r="N236" s="798"/>
      <c r="O236" s="798"/>
      <c r="P236" s="798"/>
      <c r="Q236" s="798"/>
      <c r="R236" s="798"/>
      <c r="S236" s="798"/>
      <c r="T236" s="798"/>
      <c r="U236" s="798"/>
      <c r="V236" s="798"/>
      <c r="W236" s="798"/>
      <c r="X236" s="798"/>
      <c r="Y236" s="798"/>
      <c r="Z236" s="798"/>
      <c r="AA236" s="798"/>
      <c r="AB236" s="798"/>
      <c r="AC236" s="798"/>
      <c r="AD236" s="798"/>
      <c r="AE236" s="798"/>
      <c r="AF236" s="798"/>
      <c r="AG236" s="798"/>
      <c r="AH236" s="798"/>
      <c r="AI236" s="798"/>
      <c r="AJ236" s="798"/>
      <c r="AK236" s="798"/>
      <c r="AL236" s="798"/>
      <c r="AM236" s="798"/>
      <c r="AN236" s="798"/>
      <c r="AO236" s="799"/>
    </row>
    <row r="237" spans="5:41" hidden="1">
      <c r="E237" s="797"/>
      <c r="F237" s="798"/>
      <c r="G237" s="798"/>
      <c r="H237" s="798"/>
      <c r="I237" s="798"/>
      <c r="J237" s="798"/>
      <c r="K237" s="798"/>
      <c r="L237" s="798"/>
      <c r="M237" s="798"/>
      <c r="N237" s="798"/>
      <c r="O237" s="798"/>
      <c r="P237" s="798"/>
      <c r="Q237" s="798"/>
      <c r="R237" s="798"/>
      <c r="S237" s="798"/>
      <c r="T237" s="798"/>
      <c r="U237" s="798"/>
      <c r="V237" s="798"/>
      <c r="W237" s="798"/>
      <c r="X237" s="798"/>
      <c r="Y237" s="798"/>
      <c r="Z237" s="798"/>
      <c r="AA237" s="798"/>
      <c r="AB237" s="798"/>
      <c r="AC237" s="798"/>
      <c r="AD237" s="798"/>
      <c r="AE237" s="798"/>
      <c r="AF237" s="798"/>
      <c r="AG237" s="798"/>
      <c r="AH237" s="798"/>
      <c r="AI237" s="798"/>
      <c r="AJ237" s="798"/>
      <c r="AK237" s="798"/>
      <c r="AL237" s="798"/>
      <c r="AM237" s="798"/>
      <c r="AN237" s="798"/>
      <c r="AO237" s="799"/>
    </row>
    <row r="238" spans="5:41" hidden="1">
      <c r="E238" s="797"/>
      <c r="F238" s="798"/>
      <c r="G238" s="798"/>
      <c r="H238" s="798"/>
      <c r="I238" s="798"/>
      <c r="J238" s="798"/>
      <c r="K238" s="798"/>
      <c r="L238" s="798"/>
      <c r="M238" s="798"/>
      <c r="N238" s="798"/>
      <c r="O238" s="798"/>
      <c r="P238" s="798"/>
      <c r="Q238" s="798"/>
      <c r="R238" s="798"/>
      <c r="S238" s="798"/>
      <c r="T238" s="798"/>
      <c r="U238" s="798"/>
      <c r="V238" s="798"/>
      <c r="W238" s="798"/>
      <c r="X238" s="798"/>
      <c r="Y238" s="798"/>
      <c r="Z238" s="798"/>
      <c r="AA238" s="798"/>
      <c r="AB238" s="798"/>
      <c r="AC238" s="798"/>
      <c r="AD238" s="798"/>
      <c r="AE238" s="798"/>
      <c r="AF238" s="798"/>
      <c r="AG238" s="798"/>
      <c r="AH238" s="798"/>
      <c r="AI238" s="798"/>
      <c r="AJ238" s="798"/>
      <c r="AK238" s="798"/>
      <c r="AL238" s="798"/>
      <c r="AM238" s="798"/>
      <c r="AN238" s="798"/>
      <c r="AO238" s="799"/>
    </row>
    <row r="239" spans="5:41" hidden="1">
      <c r="E239" s="797"/>
      <c r="F239" s="798"/>
      <c r="G239" s="798"/>
      <c r="H239" s="798"/>
      <c r="I239" s="798"/>
      <c r="J239" s="798"/>
      <c r="K239" s="798"/>
      <c r="L239" s="798"/>
      <c r="M239" s="798"/>
      <c r="N239" s="798"/>
      <c r="O239" s="798"/>
      <c r="P239" s="798"/>
      <c r="Q239" s="798"/>
      <c r="R239" s="798"/>
      <c r="S239" s="798"/>
      <c r="T239" s="798"/>
      <c r="U239" s="798"/>
      <c r="V239" s="798"/>
      <c r="W239" s="798"/>
      <c r="X239" s="798"/>
      <c r="Y239" s="798"/>
      <c r="Z239" s="798"/>
      <c r="AA239" s="798"/>
      <c r="AB239" s="798"/>
      <c r="AC239" s="798"/>
      <c r="AD239" s="798"/>
      <c r="AE239" s="798"/>
      <c r="AF239" s="798"/>
      <c r="AG239" s="798"/>
      <c r="AH239" s="798"/>
      <c r="AI239" s="798"/>
      <c r="AJ239" s="798"/>
      <c r="AK239" s="798"/>
      <c r="AL239" s="798"/>
      <c r="AM239" s="798"/>
      <c r="AN239" s="798"/>
      <c r="AO239" s="799"/>
    </row>
    <row r="240" spans="5:41" hidden="1">
      <c r="E240" s="797"/>
      <c r="F240" s="798"/>
      <c r="G240" s="798"/>
      <c r="H240" s="798"/>
      <c r="I240" s="798"/>
      <c r="J240" s="798"/>
      <c r="K240" s="798"/>
      <c r="L240" s="798"/>
      <c r="M240" s="798"/>
      <c r="N240" s="798"/>
      <c r="O240" s="798"/>
      <c r="P240" s="798"/>
      <c r="Q240" s="798"/>
      <c r="R240" s="798"/>
      <c r="S240" s="798"/>
      <c r="T240" s="798"/>
      <c r="U240" s="798"/>
      <c r="V240" s="798"/>
      <c r="W240" s="798"/>
      <c r="X240" s="798"/>
      <c r="Y240" s="798"/>
      <c r="Z240" s="798"/>
      <c r="AA240" s="798"/>
      <c r="AB240" s="798"/>
      <c r="AC240" s="798"/>
      <c r="AD240" s="798"/>
      <c r="AE240" s="798"/>
      <c r="AF240" s="798"/>
      <c r="AG240" s="798"/>
      <c r="AH240" s="798"/>
      <c r="AI240" s="798"/>
      <c r="AJ240" s="798"/>
      <c r="AK240" s="798"/>
      <c r="AL240" s="798"/>
      <c r="AM240" s="798"/>
      <c r="AN240" s="798"/>
      <c r="AO240" s="799"/>
    </row>
    <row r="241" spans="5:41" hidden="1">
      <c r="E241" s="797"/>
      <c r="F241" s="798"/>
      <c r="G241" s="798"/>
      <c r="H241" s="798"/>
      <c r="I241" s="798"/>
      <c r="J241" s="798"/>
      <c r="K241" s="798"/>
      <c r="L241" s="798"/>
      <c r="M241" s="798"/>
      <c r="N241" s="798"/>
      <c r="O241" s="798"/>
      <c r="P241" s="798"/>
      <c r="Q241" s="798"/>
      <c r="R241" s="798"/>
      <c r="S241" s="798"/>
      <c r="T241" s="798"/>
      <c r="U241" s="798"/>
      <c r="V241" s="798"/>
      <c r="W241" s="798"/>
      <c r="X241" s="798"/>
      <c r="Y241" s="798"/>
      <c r="Z241" s="798"/>
      <c r="AA241" s="798"/>
      <c r="AB241" s="798"/>
      <c r="AC241" s="798"/>
      <c r="AD241" s="798"/>
      <c r="AE241" s="798"/>
      <c r="AF241" s="798"/>
      <c r="AG241" s="798"/>
      <c r="AH241" s="798"/>
      <c r="AI241" s="798"/>
      <c r="AJ241" s="798"/>
      <c r="AK241" s="798"/>
      <c r="AL241" s="798"/>
      <c r="AM241" s="798"/>
      <c r="AN241" s="798"/>
      <c r="AO241" s="799"/>
    </row>
    <row r="242" spans="5:41" hidden="1">
      <c r="E242" s="797"/>
      <c r="F242" s="798"/>
      <c r="G242" s="798"/>
      <c r="H242" s="798"/>
      <c r="I242" s="798"/>
      <c r="J242" s="798"/>
      <c r="K242" s="798"/>
      <c r="L242" s="798"/>
      <c r="M242" s="798"/>
      <c r="N242" s="798"/>
      <c r="O242" s="798"/>
      <c r="P242" s="798"/>
      <c r="Q242" s="798"/>
      <c r="R242" s="798"/>
      <c r="S242" s="798"/>
      <c r="T242" s="798"/>
      <c r="U242" s="798"/>
      <c r="V242" s="798"/>
      <c r="W242" s="798"/>
      <c r="X242" s="798"/>
      <c r="Y242" s="798"/>
      <c r="Z242" s="798"/>
      <c r="AA242" s="798"/>
      <c r="AB242" s="798"/>
      <c r="AC242" s="798"/>
      <c r="AD242" s="798"/>
      <c r="AE242" s="798"/>
      <c r="AF242" s="798"/>
      <c r="AG242" s="798"/>
      <c r="AH242" s="798"/>
      <c r="AI242" s="798"/>
      <c r="AJ242" s="798"/>
      <c r="AK242" s="798"/>
      <c r="AL242" s="798"/>
      <c r="AM242" s="798"/>
      <c r="AN242" s="798"/>
      <c r="AO242" s="799"/>
    </row>
    <row r="243" spans="5:41" hidden="1">
      <c r="E243" s="797"/>
      <c r="F243" s="798"/>
      <c r="G243" s="798"/>
      <c r="H243" s="798"/>
      <c r="I243" s="798"/>
      <c r="J243" s="798"/>
      <c r="K243" s="798"/>
      <c r="L243" s="798"/>
      <c r="M243" s="798"/>
      <c r="N243" s="798"/>
      <c r="O243" s="798"/>
      <c r="P243" s="798"/>
      <c r="Q243" s="798"/>
      <c r="R243" s="798"/>
      <c r="S243" s="798"/>
      <c r="T243" s="798"/>
      <c r="U243" s="798"/>
      <c r="V243" s="798"/>
      <c r="W243" s="798"/>
      <c r="X243" s="798"/>
      <c r="Y243" s="798"/>
      <c r="Z243" s="798"/>
      <c r="AA243" s="798"/>
      <c r="AB243" s="798"/>
      <c r="AC243" s="798"/>
      <c r="AD243" s="798"/>
      <c r="AE243" s="798"/>
      <c r="AF243" s="798"/>
      <c r="AG243" s="798"/>
      <c r="AH243" s="798"/>
      <c r="AI243" s="798"/>
      <c r="AJ243" s="798"/>
      <c r="AK243" s="798"/>
      <c r="AL243" s="798"/>
      <c r="AM243" s="798"/>
      <c r="AN243" s="798"/>
      <c r="AO243" s="799"/>
    </row>
    <row r="244" spans="5:41" hidden="1">
      <c r="E244" s="797"/>
      <c r="F244" s="798"/>
      <c r="G244" s="798"/>
      <c r="H244" s="798"/>
      <c r="I244" s="798"/>
      <c r="J244" s="798"/>
      <c r="K244" s="798"/>
      <c r="L244" s="798"/>
      <c r="M244" s="798"/>
      <c r="N244" s="798"/>
      <c r="O244" s="798"/>
      <c r="P244" s="798"/>
      <c r="Q244" s="798"/>
      <c r="R244" s="798"/>
      <c r="S244" s="798"/>
      <c r="T244" s="798"/>
      <c r="U244" s="798"/>
      <c r="V244" s="798"/>
      <c r="W244" s="798"/>
      <c r="X244" s="798"/>
      <c r="Y244" s="798"/>
      <c r="Z244" s="798"/>
      <c r="AA244" s="798"/>
      <c r="AB244" s="798"/>
      <c r="AC244" s="798"/>
      <c r="AD244" s="798"/>
      <c r="AE244" s="798"/>
      <c r="AF244" s="798"/>
      <c r="AG244" s="798"/>
      <c r="AH244" s="798"/>
      <c r="AI244" s="798"/>
      <c r="AJ244" s="798"/>
      <c r="AK244" s="798"/>
      <c r="AL244" s="798"/>
      <c r="AM244" s="798"/>
      <c r="AN244" s="798"/>
      <c r="AO244" s="799"/>
    </row>
    <row r="245" spans="5:41" hidden="1">
      <c r="E245" s="797"/>
      <c r="F245" s="798"/>
      <c r="G245" s="798"/>
      <c r="H245" s="798"/>
      <c r="I245" s="798"/>
      <c r="J245" s="798"/>
      <c r="K245" s="798"/>
      <c r="L245" s="798"/>
      <c r="M245" s="798"/>
      <c r="N245" s="798"/>
      <c r="O245" s="798"/>
      <c r="P245" s="798"/>
      <c r="Q245" s="798"/>
      <c r="R245" s="798"/>
      <c r="S245" s="798"/>
      <c r="T245" s="798"/>
      <c r="U245" s="798"/>
      <c r="V245" s="798"/>
      <c r="W245" s="798"/>
      <c r="X245" s="798"/>
      <c r="Y245" s="798"/>
      <c r="Z245" s="798"/>
      <c r="AA245" s="798"/>
      <c r="AB245" s="798"/>
      <c r="AC245" s="798"/>
      <c r="AD245" s="798"/>
      <c r="AE245" s="798"/>
      <c r="AF245" s="798"/>
      <c r="AG245" s="798"/>
      <c r="AH245" s="798"/>
      <c r="AI245" s="798"/>
      <c r="AJ245" s="798"/>
      <c r="AK245" s="798"/>
      <c r="AL245" s="798"/>
      <c r="AM245" s="798"/>
      <c r="AN245" s="798"/>
      <c r="AO245" s="799"/>
    </row>
    <row r="246" spans="5:41" hidden="1">
      <c r="E246" s="797"/>
      <c r="F246" s="798"/>
      <c r="G246" s="798"/>
      <c r="H246" s="798"/>
      <c r="I246" s="798"/>
      <c r="J246" s="798"/>
      <c r="K246" s="798"/>
      <c r="L246" s="798"/>
      <c r="M246" s="798"/>
      <c r="N246" s="798"/>
      <c r="O246" s="798"/>
      <c r="P246" s="798"/>
      <c r="Q246" s="798"/>
      <c r="R246" s="798"/>
      <c r="S246" s="798"/>
      <c r="T246" s="798"/>
      <c r="U246" s="798"/>
      <c r="V246" s="798"/>
      <c r="W246" s="798"/>
      <c r="X246" s="798"/>
      <c r="Y246" s="798"/>
      <c r="Z246" s="798"/>
      <c r="AA246" s="798"/>
      <c r="AB246" s="798"/>
      <c r="AC246" s="798"/>
      <c r="AD246" s="798"/>
      <c r="AE246" s="798"/>
      <c r="AF246" s="798"/>
      <c r="AG246" s="798"/>
      <c r="AH246" s="798"/>
      <c r="AI246" s="798"/>
      <c r="AJ246" s="798"/>
      <c r="AK246" s="798"/>
      <c r="AL246" s="798"/>
      <c r="AM246" s="798"/>
      <c r="AN246" s="798"/>
      <c r="AO246" s="799"/>
    </row>
    <row r="247" spans="5:41" hidden="1">
      <c r="E247" s="797"/>
      <c r="F247" s="798"/>
      <c r="G247" s="798"/>
      <c r="H247" s="798"/>
      <c r="I247" s="798"/>
      <c r="J247" s="798"/>
      <c r="K247" s="798"/>
      <c r="L247" s="798"/>
      <c r="M247" s="798"/>
      <c r="N247" s="798"/>
      <c r="O247" s="798"/>
      <c r="P247" s="798"/>
      <c r="Q247" s="798"/>
      <c r="R247" s="798"/>
      <c r="S247" s="798"/>
      <c r="T247" s="798"/>
      <c r="U247" s="798"/>
      <c r="V247" s="798"/>
      <c r="W247" s="798"/>
      <c r="X247" s="798"/>
      <c r="Y247" s="798"/>
      <c r="Z247" s="798"/>
      <c r="AA247" s="798"/>
      <c r="AB247" s="798"/>
      <c r="AC247" s="798"/>
      <c r="AD247" s="798"/>
      <c r="AE247" s="798"/>
      <c r="AF247" s="798"/>
      <c r="AG247" s="798"/>
      <c r="AH247" s="798"/>
      <c r="AI247" s="798"/>
      <c r="AJ247" s="798"/>
      <c r="AK247" s="798"/>
      <c r="AL247" s="798"/>
      <c r="AM247" s="798"/>
      <c r="AN247" s="798"/>
      <c r="AO247" s="799"/>
    </row>
    <row r="248" spans="5:41" hidden="1">
      <c r="E248" s="797"/>
      <c r="F248" s="798"/>
      <c r="G248" s="798"/>
      <c r="H248" s="798"/>
      <c r="I248" s="798"/>
      <c r="J248" s="798"/>
      <c r="K248" s="798"/>
      <c r="L248" s="798"/>
      <c r="M248" s="798"/>
      <c r="N248" s="798"/>
      <c r="O248" s="798"/>
      <c r="P248" s="798"/>
      <c r="Q248" s="798"/>
      <c r="R248" s="798"/>
      <c r="S248" s="798"/>
      <c r="T248" s="798"/>
      <c r="U248" s="798"/>
      <c r="V248" s="798"/>
      <c r="W248" s="798"/>
      <c r="X248" s="798"/>
      <c r="Y248" s="798"/>
      <c r="Z248" s="798"/>
      <c r="AA248" s="798"/>
      <c r="AB248" s="798"/>
      <c r="AC248" s="798"/>
      <c r="AD248" s="798"/>
      <c r="AE248" s="798"/>
      <c r="AF248" s="798"/>
      <c r="AG248" s="798"/>
      <c r="AH248" s="798"/>
      <c r="AI248" s="798"/>
      <c r="AJ248" s="798"/>
      <c r="AK248" s="798"/>
      <c r="AL248" s="798"/>
      <c r="AM248" s="798"/>
      <c r="AN248" s="798"/>
      <c r="AO248" s="799"/>
    </row>
    <row r="249" spans="5:41" hidden="1">
      <c r="E249" s="797"/>
      <c r="F249" s="798"/>
      <c r="G249" s="798"/>
      <c r="H249" s="798"/>
      <c r="I249" s="798"/>
      <c r="J249" s="798"/>
      <c r="K249" s="798"/>
      <c r="L249" s="798"/>
      <c r="M249" s="798"/>
      <c r="N249" s="798"/>
      <c r="O249" s="798"/>
      <c r="P249" s="798"/>
      <c r="Q249" s="798"/>
      <c r="R249" s="798"/>
      <c r="S249" s="798"/>
      <c r="T249" s="798"/>
      <c r="U249" s="798"/>
      <c r="V249" s="798"/>
      <c r="W249" s="798"/>
      <c r="X249" s="798"/>
      <c r="Y249" s="798"/>
      <c r="Z249" s="798"/>
      <c r="AA249" s="798"/>
      <c r="AB249" s="798"/>
      <c r="AC249" s="798"/>
      <c r="AD249" s="798"/>
      <c r="AE249" s="798"/>
      <c r="AF249" s="798"/>
      <c r="AG249" s="798"/>
      <c r="AH249" s="798"/>
      <c r="AI249" s="798"/>
      <c r="AJ249" s="798"/>
      <c r="AK249" s="798"/>
      <c r="AL249" s="798"/>
      <c r="AM249" s="798"/>
      <c r="AN249" s="798"/>
      <c r="AO249" s="799"/>
    </row>
    <row r="250" spans="5:41" hidden="1">
      <c r="E250" s="797"/>
      <c r="F250" s="798"/>
      <c r="G250" s="798"/>
      <c r="H250" s="798"/>
      <c r="I250" s="798"/>
      <c r="J250" s="798"/>
      <c r="K250" s="798"/>
      <c r="L250" s="798"/>
      <c r="M250" s="798"/>
      <c r="N250" s="798"/>
      <c r="O250" s="798"/>
      <c r="P250" s="798"/>
      <c r="Q250" s="798"/>
      <c r="R250" s="798"/>
      <c r="S250" s="798"/>
      <c r="T250" s="798"/>
      <c r="U250" s="798"/>
      <c r="V250" s="798"/>
      <c r="W250" s="798"/>
      <c r="X250" s="798"/>
      <c r="Y250" s="798"/>
      <c r="Z250" s="798"/>
      <c r="AA250" s="798"/>
      <c r="AB250" s="798"/>
      <c r="AC250" s="798"/>
      <c r="AD250" s="798"/>
      <c r="AE250" s="798"/>
      <c r="AF250" s="798"/>
      <c r="AG250" s="798"/>
      <c r="AH250" s="798"/>
      <c r="AI250" s="798"/>
      <c r="AJ250" s="798"/>
      <c r="AK250" s="798"/>
      <c r="AL250" s="798"/>
      <c r="AM250" s="798"/>
      <c r="AN250" s="798"/>
      <c r="AO250" s="799"/>
    </row>
    <row r="251" spans="5:41" hidden="1">
      <c r="E251" s="797"/>
      <c r="F251" s="798"/>
      <c r="G251" s="798"/>
      <c r="H251" s="798"/>
      <c r="I251" s="798"/>
      <c r="J251" s="798"/>
      <c r="K251" s="798"/>
      <c r="L251" s="798"/>
      <c r="M251" s="798"/>
      <c r="N251" s="798"/>
      <c r="O251" s="798"/>
      <c r="P251" s="798"/>
      <c r="Q251" s="798"/>
      <c r="R251" s="798"/>
      <c r="S251" s="798"/>
      <c r="T251" s="798"/>
      <c r="U251" s="798"/>
      <c r="V251" s="798"/>
      <c r="W251" s="798"/>
      <c r="X251" s="798"/>
      <c r="Y251" s="798"/>
      <c r="Z251" s="798"/>
      <c r="AA251" s="798"/>
      <c r="AB251" s="798"/>
      <c r="AC251" s="798"/>
      <c r="AD251" s="798"/>
      <c r="AE251" s="798"/>
      <c r="AF251" s="798"/>
      <c r="AG251" s="798"/>
      <c r="AH251" s="798"/>
      <c r="AI251" s="798"/>
      <c r="AJ251" s="798"/>
      <c r="AK251" s="798"/>
      <c r="AL251" s="798"/>
      <c r="AM251" s="798"/>
      <c r="AN251" s="798"/>
      <c r="AO251" s="799"/>
    </row>
    <row r="252" spans="5:41" hidden="1">
      <c r="E252" s="797"/>
      <c r="F252" s="798"/>
      <c r="G252" s="798"/>
      <c r="H252" s="798"/>
      <c r="I252" s="798"/>
      <c r="J252" s="798"/>
      <c r="K252" s="798"/>
      <c r="L252" s="798"/>
      <c r="M252" s="798"/>
      <c r="N252" s="798"/>
      <c r="O252" s="798"/>
      <c r="P252" s="798"/>
      <c r="Q252" s="798"/>
      <c r="R252" s="798"/>
      <c r="S252" s="798"/>
      <c r="T252" s="798"/>
      <c r="U252" s="798"/>
      <c r="V252" s="798"/>
      <c r="W252" s="798"/>
      <c r="X252" s="798"/>
      <c r="Y252" s="798"/>
      <c r="Z252" s="798"/>
      <c r="AA252" s="798"/>
      <c r="AB252" s="798"/>
      <c r="AC252" s="798"/>
      <c r="AD252" s="798"/>
      <c r="AE252" s="798"/>
      <c r="AF252" s="798"/>
      <c r="AG252" s="798"/>
      <c r="AH252" s="798"/>
      <c r="AI252" s="798"/>
      <c r="AJ252" s="798"/>
      <c r="AK252" s="798"/>
      <c r="AL252" s="798"/>
      <c r="AM252" s="798"/>
      <c r="AN252" s="798"/>
      <c r="AO252" s="799"/>
    </row>
    <row r="253" spans="5:41" hidden="1">
      <c r="E253" s="797"/>
      <c r="F253" s="798"/>
      <c r="G253" s="798"/>
      <c r="H253" s="798"/>
      <c r="I253" s="798"/>
      <c r="J253" s="798"/>
      <c r="K253" s="798"/>
      <c r="L253" s="798"/>
      <c r="M253" s="798"/>
      <c r="N253" s="798"/>
      <c r="O253" s="798"/>
      <c r="P253" s="798"/>
      <c r="Q253" s="798"/>
      <c r="R253" s="798"/>
      <c r="S253" s="798"/>
      <c r="T253" s="798"/>
      <c r="U253" s="798"/>
      <c r="V253" s="798"/>
      <c r="W253" s="798"/>
      <c r="X253" s="798"/>
      <c r="Y253" s="798"/>
      <c r="Z253" s="798"/>
      <c r="AA253" s="798"/>
      <c r="AB253" s="798"/>
      <c r="AC253" s="798"/>
      <c r="AD253" s="798"/>
      <c r="AE253" s="798"/>
      <c r="AF253" s="798"/>
      <c r="AG253" s="798"/>
      <c r="AH253" s="798"/>
      <c r="AI253" s="798"/>
      <c r="AJ253" s="798"/>
      <c r="AK253" s="798"/>
      <c r="AL253" s="798"/>
      <c r="AM253" s="798"/>
      <c r="AN253" s="798"/>
      <c r="AO253" s="799"/>
    </row>
    <row r="254" spans="5:41" hidden="1">
      <c r="E254" s="797"/>
      <c r="F254" s="798"/>
      <c r="G254" s="798"/>
      <c r="H254" s="798"/>
      <c r="I254" s="798"/>
      <c r="J254" s="798"/>
      <c r="K254" s="798"/>
      <c r="L254" s="798"/>
      <c r="M254" s="798"/>
      <c r="N254" s="798"/>
      <c r="O254" s="798"/>
      <c r="P254" s="798"/>
      <c r="Q254" s="798"/>
      <c r="R254" s="798"/>
      <c r="S254" s="798"/>
      <c r="T254" s="798"/>
      <c r="U254" s="798"/>
      <c r="V254" s="798"/>
      <c r="W254" s="798"/>
      <c r="X254" s="798"/>
      <c r="Y254" s="798"/>
      <c r="Z254" s="798"/>
      <c r="AA254" s="798"/>
      <c r="AB254" s="798"/>
      <c r="AC254" s="798"/>
      <c r="AD254" s="798"/>
      <c r="AE254" s="798"/>
      <c r="AF254" s="798"/>
      <c r="AG254" s="798"/>
      <c r="AH254" s="798"/>
      <c r="AI254" s="798"/>
      <c r="AJ254" s="798"/>
      <c r="AK254" s="798"/>
      <c r="AL254" s="798"/>
      <c r="AM254" s="798"/>
      <c r="AN254" s="798"/>
      <c r="AO254" s="799"/>
    </row>
    <row r="255" spans="5:41" hidden="1">
      <c r="E255" s="797"/>
      <c r="F255" s="798"/>
      <c r="G255" s="798"/>
      <c r="H255" s="798"/>
      <c r="I255" s="798"/>
      <c r="J255" s="798"/>
      <c r="K255" s="798"/>
      <c r="L255" s="798"/>
      <c r="M255" s="798"/>
      <c r="N255" s="798"/>
      <c r="O255" s="798"/>
      <c r="P255" s="798"/>
      <c r="Q255" s="798"/>
      <c r="R255" s="798"/>
      <c r="S255" s="798"/>
      <c r="T255" s="798"/>
      <c r="U255" s="798"/>
      <c r="V255" s="798"/>
      <c r="W255" s="798"/>
      <c r="X255" s="798"/>
      <c r="Y255" s="798"/>
      <c r="Z255" s="798"/>
      <c r="AA255" s="798"/>
      <c r="AB255" s="798"/>
      <c r="AC255" s="798"/>
      <c r="AD255" s="798"/>
      <c r="AE255" s="798"/>
      <c r="AF255" s="798"/>
      <c r="AG255" s="798"/>
      <c r="AH255" s="798"/>
      <c r="AI255" s="798"/>
      <c r="AJ255" s="798"/>
      <c r="AK255" s="798"/>
      <c r="AL255" s="798"/>
      <c r="AM255" s="798"/>
      <c r="AN255" s="798"/>
      <c r="AO255" s="799"/>
    </row>
    <row r="256" spans="5:41" hidden="1">
      <c r="E256" s="797"/>
      <c r="F256" s="798"/>
      <c r="G256" s="798"/>
      <c r="H256" s="798"/>
      <c r="I256" s="798"/>
      <c r="J256" s="798"/>
      <c r="K256" s="798"/>
      <c r="L256" s="798"/>
      <c r="M256" s="798"/>
      <c r="N256" s="798"/>
      <c r="O256" s="798"/>
      <c r="P256" s="798"/>
      <c r="Q256" s="798"/>
      <c r="R256" s="798"/>
      <c r="S256" s="798"/>
      <c r="T256" s="798"/>
      <c r="U256" s="798"/>
      <c r="V256" s="798"/>
      <c r="W256" s="798"/>
      <c r="X256" s="798"/>
      <c r="Y256" s="798"/>
      <c r="Z256" s="798"/>
      <c r="AA256" s="798"/>
      <c r="AB256" s="798"/>
      <c r="AC256" s="798"/>
      <c r="AD256" s="798"/>
      <c r="AE256" s="798"/>
      <c r="AF256" s="798"/>
      <c r="AG256" s="798"/>
      <c r="AH256" s="798"/>
      <c r="AI256" s="798"/>
      <c r="AJ256" s="798"/>
      <c r="AK256" s="798"/>
      <c r="AL256" s="798"/>
      <c r="AM256" s="798"/>
      <c r="AN256" s="798"/>
      <c r="AO256" s="799"/>
    </row>
    <row r="257" spans="5:41" hidden="1">
      <c r="E257" s="797"/>
      <c r="F257" s="798"/>
      <c r="G257" s="798"/>
      <c r="H257" s="798"/>
      <c r="I257" s="798"/>
      <c r="J257" s="798"/>
      <c r="K257" s="798"/>
      <c r="L257" s="798"/>
      <c r="M257" s="798"/>
      <c r="N257" s="798"/>
      <c r="O257" s="798"/>
      <c r="P257" s="798"/>
      <c r="Q257" s="798"/>
      <c r="R257" s="798"/>
      <c r="S257" s="798"/>
      <c r="T257" s="798"/>
      <c r="U257" s="798"/>
      <c r="V257" s="798"/>
      <c r="W257" s="798"/>
      <c r="X257" s="798"/>
      <c r="Y257" s="798"/>
      <c r="Z257" s="798"/>
      <c r="AA257" s="798"/>
      <c r="AB257" s="798"/>
      <c r="AC257" s="798"/>
      <c r="AD257" s="798"/>
      <c r="AE257" s="798"/>
      <c r="AF257" s="798"/>
      <c r="AG257" s="798"/>
      <c r="AH257" s="798"/>
      <c r="AI257" s="798"/>
      <c r="AJ257" s="798"/>
      <c r="AK257" s="798"/>
      <c r="AL257" s="798"/>
      <c r="AM257" s="798"/>
      <c r="AN257" s="798"/>
      <c r="AO257" s="799"/>
    </row>
    <row r="258" spans="5:41" hidden="1">
      <c r="E258" s="797"/>
      <c r="F258" s="798"/>
      <c r="G258" s="798"/>
      <c r="H258" s="798"/>
      <c r="I258" s="798"/>
      <c r="J258" s="798"/>
      <c r="K258" s="798"/>
      <c r="L258" s="798"/>
      <c r="M258" s="798"/>
      <c r="N258" s="798"/>
      <c r="O258" s="798"/>
      <c r="P258" s="798"/>
      <c r="Q258" s="798"/>
      <c r="R258" s="798"/>
      <c r="S258" s="798"/>
      <c r="T258" s="798"/>
      <c r="U258" s="798"/>
      <c r="V258" s="798"/>
      <c r="W258" s="798"/>
      <c r="X258" s="798"/>
      <c r="Y258" s="798"/>
      <c r="Z258" s="798"/>
      <c r="AA258" s="798"/>
      <c r="AB258" s="798"/>
      <c r="AC258" s="798"/>
      <c r="AD258" s="798"/>
      <c r="AE258" s="798"/>
      <c r="AF258" s="798"/>
      <c r="AG258" s="798"/>
      <c r="AH258" s="798"/>
      <c r="AI258" s="798"/>
      <c r="AJ258" s="798"/>
      <c r="AK258" s="798"/>
      <c r="AL258" s="798"/>
      <c r="AM258" s="798"/>
      <c r="AN258" s="798"/>
      <c r="AO258" s="799"/>
    </row>
    <row r="259" spans="5:41" hidden="1">
      <c r="E259" s="797"/>
      <c r="F259" s="798"/>
      <c r="G259" s="798"/>
      <c r="H259" s="798"/>
      <c r="I259" s="798"/>
      <c r="J259" s="798"/>
      <c r="K259" s="798"/>
      <c r="L259" s="798"/>
      <c r="M259" s="798"/>
      <c r="N259" s="798"/>
      <c r="O259" s="798"/>
      <c r="P259" s="798"/>
      <c r="Q259" s="798"/>
      <c r="R259" s="798"/>
      <c r="S259" s="798"/>
      <c r="T259" s="798"/>
      <c r="U259" s="798"/>
      <c r="V259" s="798"/>
      <c r="W259" s="798"/>
      <c r="X259" s="798"/>
      <c r="Y259" s="798"/>
      <c r="Z259" s="798"/>
      <c r="AA259" s="798"/>
      <c r="AB259" s="798"/>
      <c r="AC259" s="798"/>
      <c r="AD259" s="798"/>
      <c r="AE259" s="798"/>
      <c r="AF259" s="798"/>
      <c r="AG259" s="798"/>
      <c r="AH259" s="798"/>
      <c r="AI259" s="798"/>
      <c r="AJ259" s="798"/>
      <c r="AK259" s="798"/>
      <c r="AL259" s="798"/>
      <c r="AM259" s="798"/>
      <c r="AN259" s="798"/>
      <c r="AO259" s="799"/>
    </row>
    <row r="260" spans="5:41" hidden="1">
      <c r="E260" s="797"/>
      <c r="F260" s="798"/>
      <c r="G260" s="798"/>
      <c r="H260" s="798"/>
      <c r="I260" s="798"/>
      <c r="J260" s="798"/>
      <c r="K260" s="798"/>
      <c r="L260" s="798"/>
      <c r="M260" s="798"/>
      <c r="N260" s="798"/>
      <c r="O260" s="798"/>
      <c r="P260" s="798"/>
      <c r="Q260" s="798"/>
      <c r="R260" s="798"/>
      <c r="S260" s="798"/>
      <c r="T260" s="798"/>
      <c r="U260" s="798"/>
      <c r="V260" s="798"/>
      <c r="W260" s="798"/>
      <c r="X260" s="798"/>
      <c r="Y260" s="798"/>
      <c r="Z260" s="798"/>
      <c r="AA260" s="798"/>
      <c r="AB260" s="798"/>
      <c r="AC260" s="798"/>
      <c r="AD260" s="798"/>
      <c r="AE260" s="798"/>
      <c r="AF260" s="798"/>
      <c r="AG260" s="798"/>
      <c r="AH260" s="798"/>
      <c r="AI260" s="798"/>
      <c r="AJ260" s="798"/>
      <c r="AK260" s="798"/>
      <c r="AL260" s="798"/>
      <c r="AM260" s="798"/>
      <c r="AN260" s="798"/>
      <c r="AO260" s="799"/>
    </row>
    <row r="261" spans="5:41" hidden="1">
      <c r="E261" s="797"/>
      <c r="F261" s="798"/>
      <c r="G261" s="798"/>
      <c r="H261" s="798"/>
      <c r="I261" s="798"/>
      <c r="J261" s="798"/>
      <c r="K261" s="798"/>
      <c r="L261" s="798"/>
      <c r="M261" s="798"/>
      <c r="N261" s="798"/>
      <c r="O261" s="798"/>
      <c r="P261" s="798"/>
      <c r="Q261" s="798"/>
      <c r="R261" s="798"/>
      <c r="S261" s="798"/>
      <c r="T261" s="798"/>
      <c r="U261" s="798"/>
      <c r="V261" s="798"/>
      <c r="W261" s="798"/>
      <c r="X261" s="798"/>
      <c r="Y261" s="798"/>
      <c r="Z261" s="798"/>
      <c r="AA261" s="798"/>
      <c r="AB261" s="798"/>
      <c r="AC261" s="798"/>
      <c r="AD261" s="798"/>
      <c r="AE261" s="798"/>
      <c r="AF261" s="798"/>
      <c r="AG261" s="798"/>
      <c r="AH261" s="798"/>
      <c r="AI261" s="798"/>
      <c r="AJ261" s="798"/>
      <c r="AK261" s="798"/>
      <c r="AL261" s="798"/>
      <c r="AM261" s="798"/>
      <c r="AN261" s="798"/>
      <c r="AO261" s="799"/>
    </row>
    <row r="262" spans="5:41" hidden="1">
      <c r="E262" s="797"/>
      <c r="F262" s="798"/>
      <c r="G262" s="798"/>
      <c r="H262" s="798"/>
      <c r="I262" s="798"/>
      <c r="J262" s="798"/>
      <c r="K262" s="798"/>
      <c r="L262" s="798"/>
      <c r="M262" s="798"/>
      <c r="N262" s="798"/>
      <c r="O262" s="798"/>
      <c r="P262" s="798"/>
      <c r="Q262" s="798"/>
      <c r="R262" s="798"/>
      <c r="S262" s="798"/>
      <c r="T262" s="798"/>
      <c r="U262" s="798"/>
      <c r="V262" s="798"/>
      <c r="W262" s="798"/>
      <c r="X262" s="798"/>
      <c r="Y262" s="798"/>
      <c r="Z262" s="798"/>
      <c r="AA262" s="798"/>
      <c r="AB262" s="798"/>
      <c r="AC262" s="798"/>
      <c r="AD262" s="798"/>
      <c r="AE262" s="798"/>
      <c r="AF262" s="798"/>
      <c r="AG262" s="798"/>
      <c r="AH262" s="798"/>
      <c r="AI262" s="798"/>
      <c r="AJ262" s="798"/>
      <c r="AK262" s="798"/>
      <c r="AL262" s="798"/>
      <c r="AM262" s="798"/>
      <c r="AN262" s="798"/>
      <c r="AO262" s="799"/>
    </row>
    <row r="263" spans="5:41" hidden="1">
      <c r="E263" s="797"/>
      <c r="F263" s="798"/>
      <c r="G263" s="798"/>
      <c r="H263" s="798"/>
      <c r="I263" s="798"/>
      <c r="J263" s="798"/>
      <c r="K263" s="798"/>
      <c r="L263" s="798"/>
      <c r="M263" s="798"/>
      <c r="N263" s="798"/>
      <c r="O263" s="798"/>
      <c r="P263" s="798"/>
      <c r="Q263" s="798"/>
      <c r="R263" s="798"/>
      <c r="S263" s="798"/>
      <c r="T263" s="798"/>
      <c r="U263" s="798"/>
      <c r="V263" s="798"/>
      <c r="W263" s="798"/>
      <c r="X263" s="798"/>
      <c r="Y263" s="798"/>
      <c r="Z263" s="798"/>
      <c r="AA263" s="798"/>
      <c r="AB263" s="798"/>
      <c r="AC263" s="798"/>
      <c r="AD263" s="798"/>
      <c r="AE263" s="798"/>
      <c r="AF263" s="798"/>
      <c r="AG263" s="798"/>
      <c r="AH263" s="798"/>
      <c r="AI263" s="798"/>
      <c r="AJ263" s="798"/>
      <c r="AK263" s="798"/>
      <c r="AL263" s="798"/>
      <c r="AM263" s="798"/>
      <c r="AN263" s="798"/>
      <c r="AO263" s="799"/>
    </row>
    <row r="264" spans="5:41" hidden="1">
      <c r="E264" s="797"/>
      <c r="F264" s="798"/>
      <c r="G264" s="798"/>
      <c r="H264" s="798"/>
      <c r="I264" s="798"/>
      <c r="J264" s="798"/>
      <c r="K264" s="798"/>
      <c r="L264" s="798"/>
      <c r="M264" s="798"/>
      <c r="N264" s="798"/>
      <c r="O264" s="798"/>
      <c r="P264" s="798"/>
      <c r="Q264" s="798"/>
      <c r="R264" s="798"/>
      <c r="S264" s="798"/>
      <c r="T264" s="798"/>
      <c r="U264" s="798"/>
      <c r="V264" s="798"/>
      <c r="W264" s="798"/>
      <c r="X264" s="798"/>
      <c r="Y264" s="798"/>
      <c r="Z264" s="798"/>
      <c r="AA264" s="798"/>
      <c r="AB264" s="798"/>
      <c r="AC264" s="798"/>
      <c r="AD264" s="798"/>
      <c r="AE264" s="798"/>
      <c r="AF264" s="798"/>
      <c r="AG264" s="798"/>
      <c r="AH264" s="798"/>
      <c r="AI264" s="798"/>
      <c r="AJ264" s="798"/>
      <c r="AK264" s="798"/>
      <c r="AL264" s="798"/>
      <c r="AM264" s="798"/>
      <c r="AN264" s="798"/>
      <c r="AO264" s="799"/>
    </row>
    <row r="265" spans="5:41" hidden="1">
      <c r="E265" s="797"/>
      <c r="F265" s="798"/>
      <c r="G265" s="798"/>
      <c r="H265" s="798"/>
      <c r="I265" s="798"/>
      <c r="J265" s="798"/>
      <c r="K265" s="798"/>
      <c r="L265" s="798"/>
      <c r="M265" s="798"/>
      <c r="N265" s="798"/>
      <c r="O265" s="798"/>
      <c r="P265" s="798"/>
      <c r="Q265" s="798"/>
      <c r="R265" s="798"/>
      <c r="S265" s="798"/>
      <c r="T265" s="798"/>
      <c r="U265" s="798"/>
      <c r="V265" s="798"/>
      <c r="W265" s="798"/>
      <c r="X265" s="798"/>
      <c r="Y265" s="798"/>
      <c r="Z265" s="798"/>
      <c r="AA265" s="798"/>
      <c r="AB265" s="798"/>
      <c r="AC265" s="798"/>
      <c r="AD265" s="798"/>
      <c r="AE265" s="798"/>
      <c r="AF265" s="798"/>
      <c r="AG265" s="798"/>
      <c r="AH265" s="798"/>
      <c r="AI265" s="798"/>
      <c r="AJ265" s="798"/>
      <c r="AK265" s="798"/>
      <c r="AL265" s="798"/>
      <c r="AM265" s="798"/>
      <c r="AN265" s="798"/>
      <c r="AO265" s="799"/>
    </row>
    <row r="266" spans="5:41" hidden="1">
      <c r="E266" s="797"/>
      <c r="F266" s="798"/>
      <c r="G266" s="798"/>
      <c r="H266" s="798"/>
      <c r="I266" s="798"/>
      <c r="J266" s="798"/>
      <c r="K266" s="798"/>
      <c r="L266" s="798"/>
      <c r="M266" s="798"/>
      <c r="N266" s="798"/>
      <c r="O266" s="798"/>
      <c r="P266" s="798"/>
      <c r="Q266" s="798"/>
      <c r="R266" s="798"/>
      <c r="S266" s="798"/>
      <c r="T266" s="798"/>
      <c r="U266" s="798"/>
      <c r="V266" s="798"/>
      <c r="W266" s="798"/>
      <c r="X266" s="798"/>
      <c r="Y266" s="798"/>
      <c r="Z266" s="798"/>
      <c r="AA266" s="798"/>
      <c r="AB266" s="798"/>
      <c r="AC266" s="798"/>
      <c r="AD266" s="798"/>
      <c r="AE266" s="798"/>
      <c r="AF266" s="798"/>
      <c r="AG266" s="798"/>
      <c r="AH266" s="798"/>
      <c r="AI266" s="798"/>
      <c r="AJ266" s="798"/>
      <c r="AK266" s="798"/>
      <c r="AL266" s="798"/>
      <c r="AM266" s="798"/>
      <c r="AN266" s="798"/>
      <c r="AO266" s="799"/>
    </row>
    <row r="267" spans="5:41" hidden="1">
      <c r="E267" s="797"/>
      <c r="F267" s="798"/>
      <c r="G267" s="798"/>
      <c r="H267" s="798"/>
      <c r="I267" s="798"/>
      <c r="J267" s="798"/>
      <c r="K267" s="798"/>
      <c r="L267" s="798"/>
      <c r="M267" s="798"/>
      <c r="N267" s="798"/>
      <c r="O267" s="798"/>
      <c r="P267" s="798"/>
      <c r="Q267" s="798"/>
      <c r="R267" s="798"/>
      <c r="S267" s="798"/>
      <c r="T267" s="798"/>
      <c r="U267" s="798"/>
      <c r="V267" s="798"/>
      <c r="W267" s="798"/>
      <c r="X267" s="798"/>
      <c r="Y267" s="798"/>
      <c r="Z267" s="798"/>
      <c r="AA267" s="798"/>
      <c r="AB267" s="798"/>
      <c r="AC267" s="798"/>
      <c r="AD267" s="798"/>
      <c r="AE267" s="798"/>
      <c r="AF267" s="798"/>
      <c r="AG267" s="798"/>
      <c r="AH267" s="798"/>
      <c r="AI267" s="798"/>
      <c r="AJ267" s="798"/>
      <c r="AK267" s="798"/>
      <c r="AL267" s="798"/>
      <c r="AM267" s="798"/>
      <c r="AN267" s="798"/>
      <c r="AO267" s="799"/>
    </row>
    <row r="268" spans="5:41" hidden="1">
      <c r="E268" s="797"/>
      <c r="F268" s="798"/>
      <c r="G268" s="798"/>
      <c r="H268" s="798"/>
      <c r="I268" s="798"/>
      <c r="J268" s="798"/>
      <c r="K268" s="798"/>
      <c r="L268" s="798"/>
      <c r="M268" s="798"/>
      <c r="N268" s="798"/>
      <c r="O268" s="798"/>
      <c r="P268" s="798"/>
      <c r="Q268" s="798"/>
      <c r="R268" s="798"/>
      <c r="S268" s="798"/>
      <c r="T268" s="798"/>
      <c r="U268" s="798"/>
      <c r="V268" s="798"/>
      <c r="W268" s="798"/>
      <c r="X268" s="798"/>
      <c r="Y268" s="798"/>
      <c r="Z268" s="798"/>
      <c r="AA268" s="798"/>
      <c r="AB268" s="798"/>
      <c r="AC268" s="798"/>
      <c r="AD268" s="798"/>
      <c r="AE268" s="798"/>
      <c r="AF268" s="798"/>
      <c r="AG268" s="798"/>
      <c r="AH268" s="798"/>
      <c r="AI268" s="798"/>
      <c r="AJ268" s="798"/>
      <c r="AK268" s="798"/>
      <c r="AL268" s="798"/>
      <c r="AM268" s="798"/>
      <c r="AN268" s="798"/>
      <c r="AO268" s="799"/>
    </row>
    <row r="269" spans="5:41" hidden="1">
      <c r="E269" s="797"/>
      <c r="F269" s="798"/>
      <c r="G269" s="798"/>
      <c r="H269" s="798"/>
      <c r="I269" s="798"/>
      <c r="J269" s="798"/>
      <c r="K269" s="798"/>
      <c r="L269" s="798"/>
      <c r="M269" s="798"/>
      <c r="N269" s="798"/>
      <c r="O269" s="798"/>
      <c r="P269" s="798"/>
      <c r="Q269" s="798"/>
      <c r="R269" s="798"/>
      <c r="S269" s="798"/>
      <c r="T269" s="798"/>
      <c r="U269" s="798"/>
      <c r="V269" s="798"/>
      <c r="W269" s="798"/>
      <c r="X269" s="798"/>
      <c r="Y269" s="798"/>
      <c r="Z269" s="798"/>
      <c r="AA269" s="798"/>
      <c r="AB269" s="798"/>
      <c r="AC269" s="798"/>
      <c r="AD269" s="798"/>
      <c r="AE269" s="798"/>
      <c r="AF269" s="798"/>
      <c r="AG269" s="798"/>
      <c r="AH269" s="798"/>
      <c r="AI269" s="798"/>
      <c r="AJ269" s="798"/>
      <c r="AK269" s="798"/>
      <c r="AL269" s="798"/>
      <c r="AM269" s="798"/>
      <c r="AN269" s="798"/>
      <c r="AO269" s="799"/>
    </row>
    <row r="270" spans="5:41" hidden="1">
      <c r="E270" s="797"/>
      <c r="F270" s="798"/>
      <c r="G270" s="798"/>
      <c r="H270" s="798"/>
      <c r="I270" s="798"/>
      <c r="J270" s="798"/>
      <c r="K270" s="798"/>
      <c r="L270" s="798"/>
      <c r="M270" s="798"/>
      <c r="N270" s="798"/>
      <c r="O270" s="798"/>
      <c r="P270" s="798"/>
      <c r="Q270" s="798"/>
      <c r="R270" s="798"/>
      <c r="S270" s="798"/>
      <c r="T270" s="798"/>
      <c r="U270" s="798"/>
      <c r="V270" s="798"/>
      <c r="W270" s="798"/>
      <c r="X270" s="798"/>
      <c r="Y270" s="798"/>
      <c r="Z270" s="798"/>
      <c r="AA270" s="798"/>
      <c r="AB270" s="798"/>
      <c r="AC270" s="798"/>
      <c r="AD270" s="798"/>
      <c r="AE270" s="798"/>
      <c r="AF270" s="798"/>
      <c r="AG270" s="798"/>
      <c r="AH270" s="798"/>
      <c r="AI270" s="798"/>
      <c r="AJ270" s="798"/>
      <c r="AK270" s="798"/>
      <c r="AL270" s="798"/>
      <c r="AM270" s="798"/>
      <c r="AN270" s="798"/>
      <c r="AO270" s="799"/>
    </row>
    <row r="271" spans="5:41" hidden="1">
      <c r="E271" s="797"/>
      <c r="F271" s="798"/>
      <c r="G271" s="798"/>
      <c r="H271" s="798"/>
      <c r="I271" s="798"/>
      <c r="J271" s="798"/>
      <c r="K271" s="798"/>
      <c r="L271" s="798"/>
      <c r="M271" s="798"/>
      <c r="N271" s="798"/>
      <c r="O271" s="798"/>
      <c r="P271" s="798"/>
      <c r="Q271" s="798"/>
      <c r="R271" s="798"/>
      <c r="S271" s="798"/>
      <c r="T271" s="798"/>
      <c r="U271" s="798"/>
      <c r="V271" s="798"/>
      <c r="W271" s="798"/>
      <c r="X271" s="798"/>
      <c r="Y271" s="798"/>
      <c r="Z271" s="798"/>
      <c r="AA271" s="798"/>
      <c r="AB271" s="798"/>
      <c r="AC271" s="798"/>
      <c r="AD271" s="798"/>
      <c r="AE271" s="798"/>
      <c r="AF271" s="798"/>
      <c r="AG271" s="798"/>
      <c r="AH271" s="798"/>
      <c r="AI271" s="798"/>
      <c r="AJ271" s="798"/>
      <c r="AK271" s="798"/>
      <c r="AL271" s="798"/>
      <c r="AM271" s="798"/>
      <c r="AN271" s="798"/>
      <c r="AO271" s="799"/>
    </row>
    <row r="272" spans="5:41" hidden="1">
      <c r="E272" s="797"/>
      <c r="F272" s="798"/>
      <c r="G272" s="798"/>
      <c r="H272" s="798"/>
      <c r="I272" s="798"/>
      <c r="J272" s="798"/>
      <c r="K272" s="798"/>
      <c r="L272" s="798"/>
      <c r="M272" s="798"/>
      <c r="N272" s="798"/>
      <c r="O272" s="798"/>
      <c r="P272" s="798"/>
      <c r="Q272" s="798"/>
      <c r="R272" s="798"/>
      <c r="S272" s="798"/>
      <c r="T272" s="798"/>
      <c r="U272" s="798"/>
      <c r="V272" s="798"/>
      <c r="W272" s="798"/>
      <c r="X272" s="798"/>
      <c r="Y272" s="798"/>
      <c r="Z272" s="798"/>
      <c r="AA272" s="798"/>
      <c r="AB272" s="798"/>
      <c r="AC272" s="798"/>
      <c r="AD272" s="798"/>
      <c r="AE272" s="798"/>
      <c r="AF272" s="798"/>
      <c r="AG272" s="798"/>
      <c r="AH272" s="798"/>
      <c r="AI272" s="798"/>
      <c r="AJ272" s="798"/>
      <c r="AK272" s="798"/>
      <c r="AL272" s="798"/>
      <c r="AM272" s="798"/>
      <c r="AN272" s="798"/>
      <c r="AO272" s="799"/>
    </row>
    <row r="273" spans="5:41" hidden="1">
      <c r="E273" s="797"/>
      <c r="F273" s="798"/>
      <c r="G273" s="798"/>
      <c r="H273" s="798"/>
      <c r="I273" s="798"/>
      <c r="J273" s="798"/>
      <c r="K273" s="798"/>
      <c r="L273" s="798"/>
      <c r="M273" s="798"/>
      <c r="N273" s="798"/>
      <c r="O273" s="798"/>
      <c r="P273" s="798"/>
      <c r="Q273" s="798"/>
      <c r="R273" s="798"/>
      <c r="S273" s="798"/>
      <c r="T273" s="798"/>
      <c r="U273" s="798"/>
      <c r="V273" s="798"/>
      <c r="W273" s="798"/>
      <c r="X273" s="798"/>
      <c r="Y273" s="798"/>
      <c r="Z273" s="798"/>
      <c r="AA273" s="798"/>
      <c r="AB273" s="798"/>
      <c r="AC273" s="798"/>
      <c r="AD273" s="798"/>
      <c r="AE273" s="798"/>
      <c r="AF273" s="798"/>
      <c r="AG273" s="798"/>
      <c r="AH273" s="798"/>
      <c r="AI273" s="798"/>
      <c r="AJ273" s="798"/>
      <c r="AK273" s="798"/>
      <c r="AL273" s="798"/>
      <c r="AM273" s="798"/>
      <c r="AN273" s="798"/>
      <c r="AO273" s="799"/>
    </row>
    <row r="274" spans="5:41" hidden="1">
      <c r="E274" s="797"/>
      <c r="F274" s="798"/>
      <c r="G274" s="798"/>
      <c r="H274" s="798"/>
      <c r="I274" s="798"/>
      <c r="J274" s="798"/>
      <c r="K274" s="798"/>
      <c r="L274" s="798"/>
      <c r="M274" s="798"/>
      <c r="N274" s="798"/>
      <c r="O274" s="798"/>
      <c r="P274" s="798"/>
      <c r="Q274" s="798"/>
      <c r="R274" s="798"/>
      <c r="S274" s="798"/>
      <c r="T274" s="798"/>
      <c r="U274" s="798"/>
      <c r="V274" s="798"/>
      <c r="W274" s="798"/>
      <c r="X274" s="798"/>
      <c r="Y274" s="798"/>
      <c r="Z274" s="798"/>
      <c r="AA274" s="798"/>
      <c r="AB274" s="798"/>
      <c r="AC274" s="798"/>
      <c r="AD274" s="798"/>
      <c r="AE274" s="798"/>
      <c r="AF274" s="798"/>
      <c r="AG274" s="798"/>
      <c r="AH274" s="798"/>
      <c r="AI274" s="798"/>
      <c r="AJ274" s="798"/>
      <c r="AK274" s="798"/>
      <c r="AL274" s="798"/>
      <c r="AM274" s="798"/>
      <c r="AN274" s="798"/>
      <c r="AO274" s="799"/>
    </row>
    <row r="275" spans="5:41" hidden="1">
      <c r="E275" s="797"/>
      <c r="F275" s="798"/>
      <c r="G275" s="798"/>
      <c r="H275" s="798"/>
      <c r="I275" s="798"/>
      <c r="J275" s="798"/>
      <c r="K275" s="798"/>
      <c r="L275" s="798"/>
      <c r="M275" s="798"/>
      <c r="N275" s="798"/>
      <c r="O275" s="798"/>
      <c r="P275" s="798"/>
      <c r="Q275" s="798"/>
      <c r="R275" s="798"/>
      <c r="S275" s="798"/>
      <c r="T275" s="798"/>
      <c r="U275" s="798"/>
      <c r="V275" s="798"/>
      <c r="W275" s="798"/>
      <c r="X275" s="798"/>
      <c r="Y275" s="798"/>
      <c r="Z275" s="798"/>
      <c r="AA275" s="798"/>
      <c r="AB275" s="798"/>
      <c r="AC275" s="798"/>
      <c r="AD275" s="798"/>
      <c r="AE275" s="798"/>
      <c r="AF275" s="798"/>
      <c r="AG275" s="798"/>
      <c r="AH275" s="798"/>
      <c r="AI275" s="798"/>
      <c r="AJ275" s="798"/>
      <c r="AK275" s="798"/>
      <c r="AL275" s="798"/>
      <c r="AM275" s="798"/>
      <c r="AN275" s="798"/>
      <c r="AO275" s="799"/>
    </row>
    <row r="276" spans="5:41" hidden="1">
      <c r="E276" s="797"/>
      <c r="F276" s="798"/>
      <c r="G276" s="798"/>
      <c r="H276" s="798"/>
      <c r="I276" s="798"/>
      <c r="J276" s="798"/>
      <c r="K276" s="798"/>
      <c r="L276" s="798"/>
      <c r="M276" s="798"/>
      <c r="N276" s="798"/>
      <c r="O276" s="798"/>
      <c r="P276" s="798"/>
      <c r="Q276" s="798"/>
      <c r="R276" s="798"/>
      <c r="S276" s="798"/>
      <c r="T276" s="798"/>
      <c r="U276" s="798"/>
      <c r="V276" s="798"/>
      <c r="W276" s="798"/>
      <c r="X276" s="798"/>
      <c r="Y276" s="798"/>
      <c r="Z276" s="798"/>
      <c r="AA276" s="798"/>
      <c r="AB276" s="798"/>
      <c r="AC276" s="798"/>
      <c r="AD276" s="798"/>
      <c r="AE276" s="798"/>
      <c r="AF276" s="798"/>
      <c r="AG276" s="798"/>
      <c r="AH276" s="798"/>
      <c r="AI276" s="798"/>
      <c r="AJ276" s="798"/>
      <c r="AK276" s="798"/>
      <c r="AL276" s="798"/>
      <c r="AM276" s="798"/>
      <c r="AN276" s="798"/>
      <c r="AO276" s="799"/>
    </row>
    <row r="277" spans="5:41" hidden="1">
      <c r="E277" s="797"/>
      <c r="F277" s="798"/>
      <c r="G277" s="798"/>
      <c r="H277" s="798"/>
      <c r="I277" s="798"/>
      <c r="J277" s="798"/>
      <c r="K277" s="798"/>
      <c r="L277" s="798"/>
      <c r="M277" s="798"/>
      <c r="N277" s="798"/>
      <c r="O277" s="798"/>
      <c r="P277" s="798"/>
      <c r="Q277" s="798"/>
      <c r="R277" s="798"/>
      <c r="S277" s="798"/>
      <c r="T277" s="798"/>
      <c r="U277" s="798"/>
      <c r="V277" s="798"/>
      <c r="W277" s="798"/>
      <c r="X277" s="798"/>
      <c r="Y277" s="798"/>
      <c r="Z277" s="798"/>
      <c r="AA277" s="798"/>
      <c r="AB277" s="798"/>
      <c r="AC277" s="798"/>
      <c r="AD277" s="798"/>
      <c r="AE277" s="798"/>
      <c r="AF277" s="798"/>
      <c r="AG277" s="798"/>
      <c r="AH277" s="798"/>
      <c r="AI277" s="798"/>
      <c r="AJ277" s="798"/>
      <c r="AK277" s="798"/>
      <c r="AL277" s="798"/>
      <c r="AM277" s="798"/>
      <c r="AN277" s="798"/>
      <c r="AO277" s="799"/>
    </row>
    <row r="278" spans="5:41" hidden="1">
      <c r="E278" s="797"/>
      <c r="F278" s="798"/>
      <c r="G278" s="798"/>
      <c r="H278" s="798"/>
      <c r="I278" s="798"/>
      <c r="J278" s="798"/>
      <c r="K278" s="798"/>
      <c r="L278" s="798"/>
      <c r="M278" s="798"/>
      <c r="N278" s="798"/>
      <c r="O278" s="798"/>
      <c r="P278" s="798"/>
      <c r="Q278" s="798"/>
      <c r="R278" s="798"/>
      <c r="S278" s="798"/>
      <c r="T278" s="798"/>
      <c r="U278" s="798"/>
      <c r="V278" s="798"/>
      <c r="W278" s="798"/>
      <c r="X278" s="798"/>
      <c r="Y278" s="798"/>
      <c r="Z278" s="798"/>
      <c r="AA278" s="798"/>
      <c r="AB278" s="798"/>
      <c r="AC278" s="798"/>
      <c r="AD278" s="798"/>
      <c r="AE278" s="798"/>
      <c r="AF278" s="798"/>
      <c r="AG278" s="798"/>
      <c r="AH278" s="798"/>
      <c r="AI278" s="798"/>
      <c r="AJ278" s="798"/>
      <c r="AK278" s="798"/>
      <c r="AL278" s="798"/>
      <c r="AM278" s="798"/>
      <c r="AN278" s="798"/>
      <c r="AO278" s="799"/>
    </row>
    <row r="279" spans="5:41" hidden="1">
      <c r="E279" s="797"/>
      <c r="F279" s="798"/>
      <c r="G279" s="798"/>
      <c r="H279" s="798"/>
      <c r="I279" s="798"/>
      <c r="J279" s="798"/>
      <c r="K279" s="798"/>
      <c r="L279" s="798"/>
      <c r="M279" s="798"/>
      <c r="N279" s="798"/>
      <c r="O279" s="798"/>
      <c r="P279" s="798"/>
      <c r="Q279" s="798"/>
      <c r="R279" s="798"/>
      <c r="S279" s="798"/>
      <c r="T279" s="798"/>
      <c r="U279" s="798"/>
      <c r="V279" s="798"/>
      <c r="W279" s="798"/>
      <c r="X279" s="798"/>
      <c r="Y279" s="798"/>
      <c r="Z279" s="798"/>
      <c r="AA279" s="798"/>
      <c r="AB279" s="798"/>
      <c r="AC279" s="798"/>
      <c r="AD279" s="798"/>
      <c r="AE279" s="798"/>
      <c r="AF279" s="798"/>
      <c r="AG279" s="798"/>
      <c r="AH279" s="798"/>
      <c r="AI279" s="798"/>
      <c r="AJ279" s="798"/>
      <c r="AK279" s="798"/>
      <c r="AL279" s="798"/>
      <c r="AM279" s="798"/>
      <c r="AN279" s="798"/>
      <c r="AO279" s="799"/>
    </row>
    <row r="280" spans="5:41" hidden="1">
      <c r="E280" s="797"/>
      <c r="F280" s="798"/>
      <c r="G280" s="798"/>
      <c r="H280" s="798"/>
      <c r="I280" s="798"/>
      <c r="J280" s="798"/>
      <c r="K280" s="798"/>
      <c r="L280" s="798"/>
      <c r="M280" s="798"/>
      <c r="N280" s="798"/>
      <c r="O280" s="798"/>
      <c r="P280" s="798"/>
      <c r="Q280" s="798"/>
      <c r="R280" s="798"/>
      <c r="S280" s="798"/>
      <c r="T280" s="798"/>
      <c r="U280" s="798"/>
      <c r="V280" s="798"/>
      <c r="W280" s="798"/>
      <c r="X280" s="798"/>
      <c r="Y280" s="798"/>
      <c r="Z280" s="798"/>
      <c r="AA280" s="798"/>
      <c r="AB280" s="798"/>
      <c r="AC280" s="798"/>
      <c r="AD280" s="798"/>
      <c r="AE280" s="798"/>
      <c r="AF280" s="798"/>
      <c r="AG280" s="798"/>
      <c r="AH280" s="798"/>
      <c r="AI280" s="798"/>
      <c r="AJ280" s="798"/>
      <c r="AK280" s="798"/>
      <c r="AL280" s="798"/>
      <c r="AM280" s="798"/>
      <c r="AN280" s="798"/>
      <c r="AO280" s="799"/>
    </row>
    <row r="281" spans="5:41" hidden="1">
      <c r="E281" s="797"/>
      <c r="F281" s="798"/>
      <c r="G281" s="798"/>
      <c r="H281" s="798"/>
      <c r="I281" s="798"/>
      <c r="J281" s="798"/>
      <c r="K281" s="798"/>
      <c r="L281" s="798"/>
      <c r="M281" s="798"/>
      <c r="N281" s="798"/>
      <c r="O281" s="798"/>
      <c r="P281" s="798"/>
      <c r="Q281" s="798"/>
      <c r="R281" s="798"/>
      <c r="S281" s="798"/>
      <c r="T281" s="798"/>
      <c r="U281" s="798"/>
      <c r="V281" s="798"/>
      <c r="W281" s="798"/>
      <c r="X281" s="798"/>
      <c r="Y281" s="798"/>
      <c r="Z281" s="798"/>
      <c r="AA281" s="798"/>
      <c r="AB281" s="798"/>
      <c r="AC281" s="798"/>
      <c r="AD281" s="798"/>
      <c r="AE281" s="798"/>
      <c r="AF281" s="798"/>
      <c r="AG281" s="798"/>
      <c r="AH281" s="798"/>
      <c r="AI281" s="798"/>
      <c r="AJ281" s="798"/>
      <c r="AK281" s="798"/>
      <c r="AL281" s="798"/>
      <c r="AM281" s="798"/>
      <c r="AN281" s="798"/>
      <c r="AO281" s="799"/>
    </row>
    <row r="282" spans="5:41" hidden="1">
      <c r="E282" s="797"/>
      <c r="F282" s="798"/>
      <c r="G282" s="798"/>
      <c r="H282" s="798"/>
      <c r="I282" s="798"/>
      <c r="J282" s="798"/>
      <c r="K282" s="798"/>
      <c r="L282" s="798"/>
      <c r="M282" s="798"/>
      <c r="N282" s="798"/>
      <c r="O282" s="798"/>
      <c r="P282" s="798"/>
      <c r="Q282" s="798"/>
      <c r="R282" s="798"/>
      <c r="S282" s="798"/>
      <c r="T282" s="798"/>
      <c r="U282" s="798"/>
      <c r="V282" s="798"/>
      <c r="W282" s="798"/>
      <c r="X282" s="798"/>
      <c r="Y282" s="798"/>
      <c r="Z282" s="798"/>
      <c r="AA282" s="798"/>
      <c r="AB282" s="798"/>
      <c r="AC282" s="798"/>
      <c r="AD282" s="798"/>
      <c r="AE282" s="798"/>
      <c r="AF282" s="798"/>
      <c r="AG282" s="798"/>
      <c r="AH282" s="798"/>
      <c r="AI282" s="798"/>
      <c r="AJ282" s="798"/>
      <c r="AK282" s="798"/>
      <c r="AL282" s="798"/>
      <c r="AM282" s="798"/>
      <c r="AN282" s="798"/>
      <c r="AO282" s="799"/>
    </row>
    <row r="283" spans="5:41" hidden="1">
      <c r="E283" s="797"/>
      <c r="F283" s="798"/>
      <c r="G283" s="798"/>
      <c r="H283" s="798"/>
      <c r="I283" s="798"/>
      <c r="J283" s="798"/>
      <c r="K283" s="798"/>
      <c r="L283" s="798"/>
      <c r="M283" s="798"/>
      <c r="N283" s="798"/>
      <c r="O283" s="798"/>
      <c r="P283" s="798"/>
      <c r="Q283" s="798"/>
      <c r="R283" s="798"/>
      <c r="S283" s="798"/>
      <c r="T283" s="798"/>
      <c r="U283" s="798"/>
      <c r="V283" s="798"/>
      <c r="W283" s="798"/>
      <c r="X283" s="798"/>
      <c r="Y283" s="798"/>
      <c r="Z283" s="798"/>
      <c r="AA283" s="798"/>
      <c r="AB283" s="798"/>
      <c r="AC283" s="798"/>
      <c r="AD283" s="798"/>
      <c r="AE283" s="798"/>
      <c r="AF283" s="798"/>
      <c r="AG283" s="798"/>
      <c r="AH283" s="798"/>
      <c r="AI283" s="798"/>
      <c r="AJ283" s="798"/>
      <c r="AK283" s="798"/>
      <c r="AL283" s="798"/>
      <c r="AM283" s="798"/>
      <c r="AN283" s="798"/>
      <c r="AO283" s="799"/>
    </row>
    <row r="284" spans="5:41" hidden="1">
      <c r="E284" s="797"/>
      <c r="F284" s="798"/>
      <c r="G284" s="798"/>
      <c r="H284" s="798"/>
      <c r="I284" s="798"/>
      <c r="J284" s="798"/>
      <c r="K284" s="798"/>
      <c r="L284" s="798"/>
      <c r="M284" s="798"/>
      <c r="N284" s="798"/>
      <c r="O284" s="798"/>
      <c r="P284" s="798"/>
      <c r="Q284" s="798"/>
      <c r="R284" s="798"/>
      <c r="S284" s="798"/>
      <c r="T284" s="798"/>
      <c r="U284" s="798"/>
      <c r="V284" s="798"/>
      <c r="W284" s="798"/>
      <c r="X284" s="798"/>
      <c r="Y284" s="798"/>
      <c r="Z284" s="798"/>
      <c r="AA284" s="798"/>
      <c r="AB284" s="798"/>
      <c r="AC284" s="798"/>
      <c r="AD284" s="798"/>
      <c r="AE284" s="798"/>
      <c r="AF284" s="798"/>
      <c r="AG284" s="798"/>
      <c r="AH284" s="798"/>
      <c r="AI284" s="798"/>
      <c r="AJ284" s="798"/>
      <c r="AK284" s="798"/>
      <c r="AL284" s="798"/>
      <c r="AM284" s="798"/>
      <c r="AN284" s="798"/>
      <c r="AO284" s="799"/>
    </row>
    <row r="285" spans="5:41" hidden="1">
      <c r="E285" s="797"/>
      <c r="F285" s="798"/>
      <c r="G285" s="798"/>
      <c r="H285" s="798"/>
      <c r="I285" s="798"/>
      <c r="J285" s="798"/>
      <c r="K285" s="798"/>
      <c r="L285" s="798"/>
      <c r="M285" s="798"/>
      <c r="N285" s="798"/>
      <c r="O285" s="798"/>
      <c r="P285" s="798"/>
      <c r="Q285" s="798"/>
      <c r="R285" s="798"/>
      <c r="S285" s="798"/>
      <c r="T285" s="798"/>
      <c r="U285" s="798"/>
      <c r="V285" s="798"/>
      <c r="W285" s="798"/>
      <c r="X285" s="798"/>
      <c r="Y285" s="798"/>
      <c r="Z285" s="798"/>
      <c r="AA285" s="798"/>
      <c r="AB285" s="798"/>
      <c r="AC285" s="798"/>
      <c r="AD285" s="798"/>
      <c r="AE285" s="798"/>
      <c r="AF285" s="798"/>
      <c r="AG285" s="798"/>
      <c r="AH285" s="798"/>
      <c r="AI285" s="798"/>
      <c r="AJ285" s="798"/>
      <c r="AK285" s="798"/>
      <c r="AL285" s="798"/>
      <c r="AM285" s="798"/>
      <c r="AN285" s="798"/>
      <c r="AO285" s="799"/>
    </row>
    <row r="286" spans="5:41" hidden="1">
      <c r="E286" s="797"/>
      <c r="F286" s="798"/>
      <c r="G286" s="798"/>
      <c r="H286" s="798"/>
      <c r="I286" s="798"/>
      <c r="J286" s="798"/>
      <c r="K286" s="798"/>
      <c r="L286" s="798"/>
      <c r="M286" s="798"/>
      <c r="N286" s="798"/>
      <c r="O286" s="798"/>
      <c r="P286" s="798"/>
      <c r="Q286" s="798"/>
      <c r="R286" s="798"/>
      <c r="S286" s="798"/>
      <c r="T286" s="798"/>
      <c r="U286" s="798"/>
      <c r="V286" s="798"/>
      <c r="W286" s="798"/>
      <c r="X286" s="798"/>
      <c r="Y286" s="798"/>
      <c r="Z286" s="798"/>
      <c r="AA286" s="798"/>
      <c r="AB286" s="798"/>
      <c r="AC286" s="798"/>
      <c r="AD286" s="798"/>
      <c r="AE286" s="798"/>
      <c r="AF286" s="798"/>
      <c r="AG286" s="798"/>
      <c r="AH286" s="798"/>
      <c r="AI286" s="798"/>
      <c r="AJ286" s="798"/>
      <c r="AK286" s="798"/>
      <c r="AL286" s="798"/>
      <c r="AM286" s="798"/>
      <c r="AN286" s="798"/>
      <c r="AO286" s="799"/>
    </row>
    <row r="287" spans="5:41" hidden="1">
      <c r="E287" s="797"/>
      <c r="F287" s="798"/>
      <c r="G287" s="798"/>
      <c r="H287" s="798"/>
      <c r="I287" s="798"/>
      <c r="J287" s="798"/>
      <c r="K287" s="798"/>
      <c r="L287" s="798"/>
      <c r="M287" s="798"/>
      <c r="N287" s="798"/>
      <c r="O287" s="798"/>
      <c r="P287" s="798"/>
      <c r="Q287" s="798"/>
      <c r="R287" s="798"/>
      <c r="S287" s="798"/>
      <c r="T287" s="798"/>
      <c r="U287" s="798"/>
      <c r="V287" s="798"/>
      <c r="W287" s="798"/>
      <c r="X287" s="798"/>
      <c r="Y287" s="798"/>
      <c r="Z287" s="798"/>
      <c r="AA287" s="798"/>
      <c r="AB287" s="798"/>
      <c r="AC287" s="798"/>
      <c r="AD287" s="798"/>
      <c r="AE287" s="798"/>
      <c r="AF287" s="798"/>
      <c r="AG287" s="798"/>
      <c r="AH287" s="798"/>
      <c r="AI287" s="798"/>
      <c r="AJ287" s="798"/>
      <c r="AK287" s="798"/>
      <c r="AL287" s="798"/>
      <c r="AM287" s="798"/>
      <c r="AN287" s="798"/>
      <c r="AO287" s="799"/>
    </row>
    <row r="288" spans="5:41" hidden="1">
      <c r="E288" s="797"/>
      <c r="F288" s="798"/>
      <c r="G288" s="798"/>
      <c r="H288" s="798"/>
      <c r="I288" s="798"/>
      <c r="J288" s="798"/>
      <c r="K288" s="798"/>
      <c r="L288" s="798"/>
      <c r="M288" s="798"/>
      <c r="N288" s="798"/>
      <c r="O288" s="798"/>
      <c r="P288" s="798"/>
      <c r="Q288" s="798"/>
      <c r="R288" s="798"/>
      <c r="S288" s="798"/>
      <c r="T288" s="798"/>
      <c r="U288" s="798"/>
      <c r="V288" s="798"/>
      <c r="W288" s="798"/>
      <c r="X288" s="798"/>
      <c r="Y288" s="798"/>
      <c r="Z288" s="798"/>
      <c r="AA288" s="798"/>
      <c r="AB288" s="798"/>
      <c r="AC288" s="798"/>
      <c r="AD288" s="798"/>
      <c r="AE288" s="798"/>
      <c r="AF288" s="798"/>
      <c r="AG288" s="798"/>
      <c r="AH288" s="798"/>
      <c r="AI288" s="798"/>
      <c r="AJ288" s="798"/>
      <c r="AK288" s="798"/>
      <c r="AL288" s="798"/>
      <c r="AM288" s="798"/>
      <c r="AN288" s="798"/>
      <c r="AO288" s="799"/>
    </row>
    <row r="289" spans="5:41" hidden="1">
      <c r="E289" s="797"/>
      <c r="F289" s="798"/>
      <c r="G289" s="798"/>
      <c r="H289" s="798"/>
      <c r="I289" s="798"/>
      <c r="J289" s="798"/>
      <c r="K289" s="798"/>
      <c r="L289" s="798"/>
      <c r="M289" s="798"/>
      <c r="N289" s="798"/>
      <c r="O289" s="798"/>
      <c r="P289" s="798"/>
      <c r="Q289" s="798"/>
      <c r="R289" s="798"/>
      <c r="S289" s="798"/>
      <c r="T289" s="798"/>
      <c r="U289" s="798"/>
      <c r="V289" s="798"/>
      <c r="W289" s="798"/>
      <c r="X289" s="798"/>
      <c r="Y289" s="798"/>
      <c r="Z289" s="798"/>
      <c r="AA289" s="798"/>
      <c r="AB289" s="798"/>
      <c r="AC289" s="798"/>
      <c r="AD289" s="798"/>
      <c r="AE289" s="798"/>
      <c r="AF289" s="798"/>
      <c r="AG289" s="798"/>
      <c r="AH289" s="798"/>
      <c r="AI289" s="798"/>
      <c r="AJ289" s="798"/>
      <c r="AK289" s="798"/>
      <c r="AL289" s="798"/>
      <c r="AM289" s="798"/>
      <c r="AN289" s="798"/>
      <c r="AO289" s="799"/>
    </row>
    <row r="290" spans="5:41" hidden="1">
      <c r="E290" s="797"/>
      <c r="F290" s="798"/>
      <c r="G290" s="798"/>
      <c r="H290" s="798"/>
      <c r="I290" s="798"/>
      <c r="J290" s="798"/>
      <c r="K290" s="798"/>
      <c r="L290" s="798"/>
      <c r="M290" s="798"/>
      <c r="N290" s="798"/>
      <c r="O290" s="798"/>
      <c r="P290" s="798"/>
      <c r="Q290" s="798"/>
      <c r="R290" s="798"/>
      <c r="S290" s="798"/>
      <c r="T290" s="798"/>
      <c r="U290" s="798"/>
      <c r="V290" s="798"/>
      <c r="W290" s="798"/>
      <c r="X290" s="798"/>
      <c r="Y290" s="798"/>
      <c r="Z290" s="798"/>
      <c r="AA290" s="798"/>
      <c r="AB290" s="798"/>
      <c r="AC290" s="798"/>
      <c r="AD290" s="798"/>
      <c r="AE290" s="798"/>
      <c r="AF290" s="798"/>
      <c r="AG290" s="798"/>
      <c r="AH290" s="798"/>
      <c r="AI290" s="798"/>
      <c r="AJ290" s="798"/>
      <c r="AK290" s="798"/>
      <c r="AL290" s="798"/>
      <c r="AM290" s="798"/>
      <c r="AN290" s="798"/>
      <c r="AO290" s="799"/>
    </row>
    <row r="291" spans="5:41" hidden="1">
      <c r="E291" s="797"/>
      <c r="F291" s="798"/>
      <c r="G291" s="798"/>
      <c r="H291" s="798"/>
      <c r="I291" s="798"/>
      <c r="J291" s="798"/>
      <c r="K291" s="798"/>
      <c r="L291" s="798"/>
      <c r="M291" s="798"/>
      <c r="N291" s="798"/>
      <c r="O291" s="798"/>
      <c r="P291" s="798"/>
      <c r="Q291" s="798"/>
      <c r="R291" s="798"/>
      <c r="S291" s="798"/>
      <c r="T291" s="798"/>
      <c r="U291" s="798"/>
      <c r="V291" s="798"/>
      <c r="W291" s="798"/>
      <c r="X291" s="798"/>
      <c r="Y291" s="798"/>
      <c r="Z291" s="798"/>
      <c r="AA291" s="798"/>
      <c r="AB291" s="798"/>
      <c r="AC291" s="798"/>
      <c r="AD291" s="798"/>
      <c r="AE291" s="798"/>
      <c r="AF291" s="798"/>
      <c r="AG291" s="798"/>
      <c r="AH291" s="798"/>
      <c r="AI291" s="798"/>
      <c r="AJ291" s="798"/>
      <c r="AK291" s="798"/>
      <c r="AL291" s="798"/>
      <c r="AM291" s="798"/>
      <c r="AN291" s="798"/>
      <c r="AO291" s="799"/>
    </row>
    <row r="292" spans="5:41" hidden="1">
      <c r="E292" s="797"/>
      <c r="F292" s="798"/>
      <c r="G292" s="798"/>
      <c r="H292" s="798"/>
      <c r="I292" s="798"/>
      <c r="J292" s="798"/>
      <c r="K292" s="798"/>
      <c r="L292" s="798"/>
      <c r="M292" s="798"/>
      <c r="N292" s="798"/>
      <c r="O292" s="798"/>
      <c r="P292" s="798"/>
      <c r="Q292" s="798"/>
      <c r="R292" s="798"/>
      <c r="S292" s="798"/>
      <c r="T292" s="798"/>
      <c r="U292" s="798"/>
      <c r="V292" s="798"/>
      <c r="W292" s="798"/>
      <c r="X292" s="798"/>
      <c r="Y292" s="798"/>
      <c r="Z292" s="798"/>
      <c r="AA292" s="798"/>
      <c r="AB292" s="798"/>
      <c r="AC292" s="798"/>
      <c r="AD292" s="798"/>
      <c r="AE292" s="798"/>
      <c r="AF292" s="798"/>
      <c r="AG292" s="798"/>
      <c r="AH292" s="798"/>
      <c r="AI292" s="798"/>
      <c r="AJ292" s="798"/>
      <c r="AK292" s="798"/>
      <c r="AL292" s="798"/>
      <c r="AM292" s="798"/>
      <c r="AN292" s="798"/>
      <c r="AO292" s="799"/>
    </row>
    <row r="293" spans="5:41" hidden="1">
      <c r="E293" s="797"/>
      <c r="F293" s="798"/>
      <c r="G293" s="798"/>
      <c r="H293" s="798"/>
      <c r="I293" s="798"/>
      <c r="J293" s="798"/>
      <c r="K293" s="798"/>
      <c r="L293" s="798"/>
      <c r="M293" s="798"/>
      <c r="N293" s="798"/>
      <c r="O293" s="798"/>
      <c r="P293" s="798"/>
      <c r="Q293" s="798"/>
      <c r="R293" s="798"/>
      <c r="S293" s="798"/>
      <c r="T293" s="798"/>
      <c r="U293" s="798"/>
      <c r="V293" s="798"/>
      <c r="W293" s="798"/>
      <c r="X293" s="798"/>
      <c r="Y293" s="798"/>
      <c r="Z293" s="798"/>
      <c r="AA293" s="798"/>
      <c r="AB293" s="798"/>
      <c r="AC293" s="798"/>
      <c r="AD293" s="798"/>
      <c r="AE293" s="798"/>
      <c r="AF293" s="798"/>
      <c r="AG293" s="798"/>
      <c r="AH293" s="798"/>
      <c r="AI293" s="798"/>
      <c r="AJ293" s="798"/>
      <c r="AK293" s="798"/>
      <c r="AL293" s="798"/>
      <c r="AM293" s="798"/>
      <c r="AN293" s="798"/>
      <c r="AO293" s="799"/>
    </row>
    <row r="294" spans="5:41" hidden="1">
      <c r="E294" s="797"/>
      <c r="F294" s="798"/>
      <c r="G294" s="798"/>
      <c r="H294" s="798"/>
      <c r="I294" s="798"/>
      <c r="J294" s="798"/>
      <c r="K294" s="798"/>
      <c r="L294" s="798"/>
      <c r="M294" s="798"/>
      <c r="N294" s="798"/>
      <c r="O294" s="798"/>
      <c r="P294" s="798"/>
      <c r="Q294" s="798"/>
      <c r="R294" s="798"/>
      <c r="S294" s="798"/>
      <c r="T294" s="798"/>
      <c r="U294" s="798"/>
      <c r="V294" s="798"/>
      <c r="W294" s="798"/>
      <c r="X294" s="798"/>
      <c r="Y294" s="798"/>
      <c r="Z294" s="798"/>
      <c r="AA294" s="798"/>
      <c r="AB294" s="798"/>
      <c r="AC294" s="798"/>
      <c r="AD294" s="798"/>
      <c r="AE294" s="798"/>
      <c r="AF294" s="798"/>
      <c r="AG294" s="798"/>
      <c r="AH294" s="798"/>
      <c r="AI294" s="798"/>
      <c r="AJ294" s="798"/>
      <c r="AK294" s="798"/>
      <c r="AL294" s="798"/>
      <c r="AM294" s="798"/>
      <c r="AN294" s="798"/>
      <c r="AO294" s="799"/>
    </row>
    <row r="295" spans="5:41" hidden="1">
      <c r="E295" s="797"/>
      <c r="F295" s="798"/>
      <c r="G295" s="798"/>
      <c r="H295" s="798"/>
      <c r="I295" s="798"/>
      <c r="J295" s="798"/>
      <c r="K295" s="798"/>
      <c r="L295" s="798"/>
      <c r="M295" s="798"/>
      <c r="N295" s="798"/>
      <c r="O295" s="798"/>
      <c r="P295" s="798"/>
      <c r="Q295" s="798"/>
      <c r="R295" s="798"/>
      <c r="S295" s="798"/>
      <c r="T295" s="798"/>
      <c r="U295" s="798"/>
      <c r="V295" s="798"/>
      <c r="W295" s="798"/>
      <c r="X295" s="798"/>
      <c r="Y295" s="798"/>
      <c r="Z295" s="798"/>
      <c r="AA295" s="798"/>
      <c r="AB295" s="798"/>
      <c r="AC295" s="798"/>
      <c r="AD295" s="798"/>
      <c r="AE295" s="798"/>
      <c r="AF295" s="798"/>
      <c r="AG295" s="798"/>
      <c r="AH295" s="798"/>
      <c r="AI295" s="798"/>
      <c r="AJ295" s="798"/>
      <c r="AK295" s="798"/>
      <c r="AL295" s="798"/>
      <c r="AM295" s="798"/>
      <c r="AN295" s="798"/>
      <c r="AO295" s="799"/>
    </row>
    <row r="296" spans="5:41" hidden="1">
      <c r="E296" s="797"/>
      <c r="F296" s="798"/>
      <c r="G296" s="798"/>
      <c r="H296" s="798"/>
      <c r="I296" s="798"/>
      <c r="J296" s="798"/>
      <c r="K296" s="798"/>
      <c r="L296" s="798"/>
      <c r="M296" s="798"/>
      <c r="N296" s="798"/>
      <c r="O296" s="798"/>
      <c r="P296" s="798"/>
      <c r="Q296" s="798"/>
      <c r="R296" s="798"/>
      <c r="S296" s="798"/>
      <c r="T296" s="798"/>
      <c r="U296" s="798"/>
      <c r="V296" s="798"/>
      <c r="W296" s="798"/>
      <c r="X296" s="798"/>
      <c r="Y296" s="798"/>
      <c r="Z296" s="798"/>
      <c r="AA296" s="798"/>
      <c r="AB296" s="798"/>
      <c r="AC296" s="798"/>
      <c r="AD296" s="798"/>
      <c r="AE296" s="798"/>
      <c r="AF296" s="798"/>
      <c r="AG296" s="798"/>
      <c r="AH296" s="798"/>
      <c r="AI296" s="798"/>
      <c r="AJ296" s="798"/>
      <c r="AK296" s="798"/>
      <c r="AL296" s="798"/>
      <c r="AM296" s="798"/>
      <c r="AN296" s="798"/>
      <c r="AO296" s="799"/>
    </row>
    <row r="297" spans="5:41" hidden="1">
      <c r="E297" s="797"/>
      <c r="F297" s="798"/>
      <c r="G297" s="798"/>
      <c r="H297" s="798"/>
      <c r="I297" s="798"/>
      <c r="J297" s="798"/>
      <c r="K297" s="798"/>
      <c r="L297" s="798"/>
      <c r="M297" s="798"/>
      <c r="N297" s="798"/>
      <c r="O297" s="798"/>
      <c r="P297" s="798"/>
      <c r="Q297" s="798"/>
      <c r="R297" s="798"/>
      <c r="S297" s="798"/>
      <c r="T297" s="798"/>
      <c r="U297" s="798"/>
      <c r="V297" s="798"/>
      <c r="W297" s="798"/>
      <c r="X297" s="798"/>
      <c r="Y297" s="798"/>
      <c r="Z297" s="798"/>
      <c r="AA297" s="798"/>
      <c r="AB297" s="798"/>
      <c r="AC297" s="798"/>
      <c r="AD297" s="798"/>
      <c r="AE297" s="798"/>
      <c r="AF297" s="798"/>
      <c r="AG297" s="798"/>
      <c r="AH297" s="798"/>
      <c r="AI297" s="798"/>
      <c r="AJ297" s="798"/>
      <c r="AK297" s="798"/>
      <c r="AL297" s="798"/>
      <c r="AM297" s="798"/>
      <c r="AN297" s="798"/>
      <c r="AO297" s="799"/>
    </row>
    <row r="298" spans="5:41" hidden="1">
      <c r="E298" s="797"/>
      <c r="F298" s="798"/>
      <c r="G298" s="798"/>
      <c r="H298" s="798"/>
      <c r="I298" s="798"/>
      <c r="J298" s="798"/>
      <c r="K298" s="798"/>
      <c r="L298" s="798"/>
      <c r="M298" s="798"/>
      <c r="N298" s="798"/>
      <c r="O298" s="798"/>
      <c r="P298" s="798"/>
      <c r="Q298" s="798"/>
      <c r="R298" s="798"/>
      <c r="S298" s="798"/>
      <c r="T298" s="798"/>
      <c r="U298" s="798"/>
      <c r="V298" s="798"/>
      <c r="W298" s="798"/>
      <c r="X298" s="798"/>
      <c r="Y298" s="798"/>
      <c r="Z298" s="798"/>
      <c r="AA298" s="798"/>
      <c r="AB298" s="798"/>
      <c r="AC298" s="798"/>
      <c r="AD298" s="798"/>
      <c r="AE298" s="798"/>
      <c r="AF298" s="798"/>
      <c r="AG298" s="798"/>
      <c r="AH298" s="798"/>
      <c r="AI298" s="798"/>
      <c r="AJ298" s="798"/>
      <c r="AK298" s="798"/>
      <c r="AL298" s="798"/>
      <c r="AM298" s="798"/>
      <c r="AN298" s="798"/>
      <c r="AO298" s="799"/>
    </row>
    <row r="299" spans="5:41" hidden="1">
      <c r="E299" s="797"/>
      <c r="F299" s="798"/>
      <c r="G299" s="798"/>
      <c r="H299" s="798"/>
      <c r="I299" s="798"/>
      <c r="J299" s="798"/>
      <c r="K299" s="798"/>
      <c r="L299" s="798"/>
      <c r="M299" s="798"/>
      <c r="N299" s="798"/>
      <c r="O299" s="798"/>
      <c r="P299" s="798"/>
      <c r="Q299" s="798"/>
      <c r="R299" s="798"/>
      <c r="S299" s="798"/>
      <c r="T299" s="798"/>
      <c r="U299" s="798"/>
      <c r="V299" s="798"/>
      <c r="W299" s="798"/>
      <c r="X299" s="798"/>
      <c r="Y299" s="798"/>
      <c r="Z299" s="798"/>
      <c r="AA299" s="798"/>
      <c r="AB299" s="798"/>
      <c r="AC299" s="798"/>
      <c r="AD299" s="798"/>
      <c r="AE299" s="798"/>
      <c r="AF299" s="798"/>
      <c r="AG299" s="798"/>
      <c r="AH299" s="798"/>
      <c r="AI299" s="798"/>
      <c r="AJ299" s="798"/>
      <c r="AK299" s="798"/>
      <c r="AL299" s="798"/>
      <c r="AM299" s="798"/>
      <c r="AN299" s="798"/>
      <c r="AO299" s="799"/>
    </row>
    <row r="300" spans="5:41" hidden="1">
      <c r="E300" s="797"/>
      <c r="F300" s="798"/>
      <c r="G300" s="798"/>
      <c r="H300" s="798"/>
      <c r="I300" s="798"/>
      <c r="J300" s="798"/>
      <c r="K300" s="798"/>
      <c r="L300" s="798"/>
      <c r="M300" s="798"/>
      <c r="N300" s="798"/>
      <c r="O300" s="798"/>
      <c r="P300" s="798"/>
      <c r="Q300" s="798"/>
      <c r="R300" s="798"/>
      <c r="S300" s="798"/>
      <c r="T300" s="798"/>
      <c r="U300" s="798"/>
      <c r="V300" s="798"/>
      <c r="W300" s="798"/>
      <c r="X300" s="798"/>
      <c r="Y300" s="798"/>
      <c r="Z300" s="798"/>
      <c r="AA300" s="798"/>
      <c r="AB300" s="798"/>
      <c r="AC300" s="798"/>
      <c r="AD300" s="798"/>
      <c r="AE300" s="798"/>
      <c r="AF300" s="798"/>
      <c r="AG300" s="798"/>
      <c r="AH300" s="798"/>
      <c r="AI300" s="798"/>
      <c r="AJ300" s="798"/>
      <c r="AK300" s="798"/>
      <c r="AL300" s="798"/>
      <c r="AM300" s="798"/>
      <c r="AN300" s="798"/>
      <c r="AO300" s="799"/>
    </row>
    <row r="301" spans="5:41" hidden="1">
      <c r="E301" s="797"/>
      <c r="F301" s="798"/>
      <c r="G301" s="798"/>
      <c r="H301" s="798"/>
      <c r="I301" s="798"/>
      <c r="J301" s="798"/>
      <c r="K301" s="798"/>
      <c r="L301" s="798"/>
      <c r="M301" s="798"/>
      <c r="N301" s="798"/>
      <c r="O301" s="798"/>
      <c r="P301" s="798"/>
      <c r="Q301" s="798"/>
      <c r="R301" s="798"/>
      <c r="S301" s="798"/>
      <c r="T301" s="798"/>
      <c r="U301" s="798"/>
      <c r="V301" s="798"/>
      <c r="W301" s="798"/>
      <c r="X301" s="798"/>
      <c r="Y301" s="798"/>
      <c r="Z301" s="798"/>
      <c r="AA301" s="798"/>
      <c r="AB301" s="798"/>
      <c r="AC301" s="798"/>
      <c r="AD301" s="798"/>
      <c r="AE301" s="798"/>
      <c r="AF301" s="798"/>
      <c r="AG301" s="798"/>
      <c r="AH301" s="798"/>
      <c r="AI301" s="798"/>
      <c r="AJ301" s="798"/>
      <c r="AK301" s="798"/>
      <c r="AL301" s="798"/>
      <c r="AM301" s="798"/>
      <c r="AN301" s="798"/>
      <c r="AO301" s="799"/>
    </row>
    <row r="302" spans="5:41" hidden="1">
      <c r="E302" s="797"/>
      <c r="F302" s="798"/>
      <c r="G302" s="798"/>
      <c r="H302" s="798"/>
      <c r="I302" s="798"/>
      <c r="J302" s="798"/>
      <c r="K302" s="798"/>
      <c r="L302" s="798"/>
      <c r="M302" s="798"/>
      <c r="N302" s="798"/>
      <c r="O302" s="798"/>
      <c r="P302" s="798"/>
      <c r="Q302" s="798"/>
      <c r="R302" s="798"/>
      <c r="S302" s="798"/>
      <c r="T302" s="798"/>
      <c r="U302" s="798"/>
      <c r="V302" s="798"/>
      <c r="W302" s="798"/>
      <c r="X302" s="798"/>
      <c r="Y302" s="798"/>
      <c r="Z302" s="798"/>
      <c r="AA302" s="798"/>
      <c r="AB302" s="798"/>
      <c r="AC302" s="798"/>
      <c r="AD302" s="798"/>
      <c r="AE302" s="798"/>
      <c r="AF302" s="798"/>
      <c r="AG302" s="798"/>
      <c r="AH302" s="798"/>
      <c r="AI302" s="798"/>
      <c r="AJ302" s="798"/>
      <c r="AK302" s="798"/>
      <c r="AL302" s="798"/>
      <c r="AM302" s="798"/>
      <c r="AN302" s="798"/>
      <c r="AO302" s="799"/>
    </row>
    <row r="303" spans="5:41" hidden="1">
      <c r="E303" s="797"/>
      <c r="F303" s="798"/>
      <c r="G303" s="798"/>
      <c r="H303" s="798"/>
      <c r="I303" s="798"/>
      <c r="J303" s="798"/>
      <c r="K303" s="798"/>
      <c r="L303" s="798"/>
      <c r="M303" s="798"/>
      <c r="N303" s="798"/>
      <c r="O303" s="798"/>
      <c r="P303" s="798"/>
      <c r="Q303" s="798"/>
      <c r="R303" s="798"/>
      <c r="S303" s="798"/>
      <c r="T303" s="798"/>
      <c r="U303" s="798"/>
      <c r="V303" s="798"/>
      <c r="W303" s="798"/>
      <c r="X303" s="798"/>
      <c r="Y303" s="798"/>
      <c r="Z303" s="798"/>
      <c r="AA303" s="798"/>
      <c r="AB303" s="798"/>
      <c r="AC303" s="798"/>
      <c r="AD303" s="798"/>
      <c r="AE303" s="798"/>
      <c r="AF303" s="798"/>
      <c r="AG303" s="798"/>
      <c r="AH303" s="798"/>
      <c r="AI303" s="798"/>
      <c r="AJ303" s="798"/>
      <c r="AK303" s="798"/>
      <c r="AL303" s="798"/>
      <c r="AM303" s="798"/>
      <c r="AN303" s="798"/>
      <c r="AO303" s="799"/>
    </row>
    <row r="304" spans="5:41" hidden="1">
      <c r="E304" s="797"/>
      <c r="F304" s="798"/>
      <c r="G304" s="798"/>
      <c r="H304" s="798"/>
      <c r="I304" s="798"/>
      <c r="J304" s="798"/>
      <c r="K304" s="798"/>
      <c r="L304" s="798"/>
      <c r="M304" s="798"/>
      <c r="N304" s="798"/>
      <c r="O304" s="798"/>
      <c r="P304" s="798"/>
      <c r="Q304" s="798"/>
      <c r="R304" s="798"/>
      <c r="S304" s="798"/>
      <c r="T304" s="798"/>
      <c r="U304" s="798"/>
      <c r="V304" s="798"/>
      <c r="W304" s="798"/>
      <c r="X304" s="798"/>
      <c r="Y304" s="798"/>
      <c r="Z304" s="798"/>
      <c r="AA304" s="798"/>
      <c r="AB304" s="798"/>
      <c r="AC304" s="798"/>
      <c r="AD304" s="798"/>
      <c r="AE304" s="798"/>
      <c r="AF304" s="798"/>
      <c r="AG304" s="798"/>
      <c r="AH304" s="798"/>
      <c r="AI304" s="798"/>
      <c r="AJ304" s="798"/>
      <c r="AK304" s="798"/>
      <c r="AL304" s="798"/>
      <c r="AM304" s="798"/>
      <c r="AN304" s="798"/>
      <c r="AO304" s="799"/>
    </row>
    <row r="305" spans="5:41" hidden="1">
      <c r="E305" s="797"/>
      <c r="F305" s="798"/>
      <c r="G305" s="798"/>
      <c r="H305" s="798"/>
      <c r="I305" s="798"/>
      <c r="J305" s="798"/>
      <c r="K305" s="798"/>
      <c r="L305" s="798"/>
      <c r="M305" s="798"/>
      <c r="N305" s="798"/>
      <c r="O305" s="798"/>
      <c r="P305" s="798"/>
      <c r="Q305" s="798"/>
      <c r="R305" s="798"/>
      <c r="S305" s="798"/>
      <c r="T305" s="798"/>
      <c r="U305" s="798"/>
      <c r="V305" s="798"/>
      <c r="W305" s="798"/>
      <c r="X305" s="798"/>
      <c r="Y305" s="798"/>
      <c r="Z305" s="798"/>
      <c r="AA305" s="798"/>
      <c r="AB305" s="798"/>
      <c r="AC305" s="798"/>
      <c r="AD305" s="798"/>
      <c r="AE305" s="798"/>
      <c r="AF305" s="798"/>
      <c r="AG305" s="798"/>
      <c r="AH305" s="798"/>
      <c r="AI305" s="798"/>
      <c r="AJ305" s="798"/>
      <c r="AK305" s="798"/>
      <c r="AL305" s="798"/>
      <c r="AM305" s="798"/>
      <c r="AN305" s="798"/>
      <c r="AO305" s="799"/>
    </row>
    <row r="306" spans="5:41" hidden="1">
      <c r="E306" s="797"/>
      <c r="F306" s="798"/>
      <c r="G306" s="798"/>
      <c r="H306" s="798"/>
      <c r="I306" s="798"/>
      <c r="J306" s="798"/>
      <c r="K306" s="798"/>
      <c r="L306" s="798"/>
      <c r="M306" s="798"/>
      <c r="N306" s="798"/>
      <c r="O306" s="798"/>
      <c r="P306" s="798"/>
      <c r="Q306" s="798"/>
      <c r="R306" s="798"/>
      <c r="S306" s="798"/>
      <c r="T306" s="798"/>
      <c r="U306" s="798"/>
      <c r="V306" s="798"/>
      <c r="W306" s="798"/>
      <c r="X306" s="798"/>
      <c r="Y306" s="798"/>
      <c r="Z306" s="798"/>
      <c r="AA306" s="798"/>
      <c r="AB306" s="798"/>
      <c r="AC306" s="798"/>
      <c r="AD306" s="798"/>
      <c r="AE306" s="798"/>
      <c r="AF306" s="798"/>
      <c r="AG306" s="798"/>
      <c r="AH306" s="798"/>
      <c r="AI306" s="798"/>
      <c r="AJ306" s="798"/>
      <c r="AK306" s="798"/>
      <c r="AL306" s="798"/>
      <c r="AM306" s="798"/>
      <c r="AN306" s="798"/>
      <c r="AO306" s="799"/>
    </row>
    <row r="307" spans="5:41" hidden="1">
      <c r="E307" s="797"/>
      <c r="F307" s="798"/>
      <c r="G307" s="798"/>
      <c r="H307" s="798"/>
      <c r="I307" s="798"/>
      <c r="J307" s="798"/>
      <c r="K307" s="798"/>
      <c r="L307" s="798"/>
      <c r="M307" s="798"/>
      <c r="N307" s="798"/>
      <c r="O307" s="798"/>
      <c r="P307" s="798"/>
      <c r="Q307" s="798"/>
      <c r="R307" s="798"/>
      <c r="S307" s="798"/>
      <c r="T307" s="798"/>
      <c r="U307" s="798"/>
      <c r="V307" s="798"/>
      <c r="W307" s="798"/>
      <c r="X307" s="798"/>
      <c r="Y307" s="798"/>
      <c r="Z307" s="798"/>
      <c r="AA307" s="798"/>
      <c r="AB307" s="798"/>
      <c r="AC307" s="798"/>
      <c r="AD307" s="798"/>
      <c r="AE307" s="798"/>
      <c r="AF307" s="798"/>
      <c r="AG307" s="798"/>
      <c r="AH307" s="798"/>
      <c r="AI307" s="798"/>
      <c r="AJ307" s="798"/>
      <c r="AK307" s="798"/>
      <c r="AL307" s="798"/>
      <c r="AM307" s="798"/>
      <c r="AN307" s="798"/>
      <c r="AO307" s="799"/>
    </row>
    <row r="308" spans="5:41" hidden="1">
      <c r="E308" s="797"/>
      <c r="F308" s="798"/>
      <c r="G308" s="798"/>
      <c r="H308" s="798"/>
      <c r="I308" s="798"/>
      <c r="J308" s="798"/>
      <c r="K308" s="798"/>
      <c r="L308" s="798"/>
      <c r="M308" s="798"/>
      <c r="N308" s="798"/>
      <c r="O308" s="798"/>
      <c r="P308" s="798"/>
      <c r="Q308" s="798"/>
      <c r="R308" s="798"/>
      <c r="S308" s="798"/>
      <c r="T308" s="798"/>
      <c r="U308" s="798"/>
      <c r="V308" s="798"/>
      <c r="W308" s="798"/>
      <c r="X308" s="798"/>
      <c r="Y308" s="798"/>
      <c r="Z308" s="798"/>
      <c r="AA308" s="798"/>
      <c r="AB308" s="798"/>
      <c r="AC308" s="798"/>
      <c r="AD308" s="798"/>
      <c r="AE308" s="798"/>
      <c r="AF308" s="798"/>
      <c r="AG308" s="798"/>
      <c r="AH308" s="798"/>
      <c r="AI308" s="798"/>
      <c r="AJ308" s="798"/>
      <c r="AK308" s="798"/>
      <c r="AL308" s="798"/>
      <c r="AM308" s="798"/>
      <c r="AN308" s="798"/>
      <c r="AO308" s="799"/>
    </row>
    <row r="309" spans="5:41" hidden="1">
      <c r="E309" s="797"/>
      <c r="F309" s="798"/>
      <c r="G309" s="798"/>
      <c r="H309" s="798"/>
      <c r="I309" s="798"/>
      <c r="J309" s="798"/>
      <c r="K309" s="798"/>
      <c r="L309" s="798"/>
      <c r="M309" s="798"/>
      <c r="N309" s="798"/>
      <c r="O309" s="798"/>
      <c r="P309" s="798"/>
      <c r="Q309" s="798"/>
      <c r="R309" s="798"/>
      <c r="S309" s="798"/>
      <c r="T309" s="798"/>
      <c r="U309" s="798"/>
      <c r="V309" s="798"/>
      <c r="W309" s="798"/>
      <c r="X309" s="798"/>
      <c r="Y309" s="798"/>
      <c r="Z309" s="798"/>
      <c r="AA309" s="798"/>
      <c r="AB309" s="798"/>
      <c r="AC309" s="798"/>
      <c r="AD309" s="798"/>
      <c r="AE309" s="798"/>
      <c r="AF309" s="798"/>
      <c r="AG309" s="798"/>
      <c r="AH309" s="798"/>
      <c r="AI309" s="798"/>
      <c r="AJ309" s="798"/>
      <c r="AK309" s="798"/>
      <c r="AL309" s="798"/>
      <c r="AM309" s="798"/>
      <c r="AN309" s="798"/>
      <c r="AO309" s="799"/>
    </row>
    <row r="310" spans="5:41" hidden="1">
      <c r="E310" s="797"/>
      <c r="F310" s="798"/>
      <c r="G310" s="798"/>
      <c r="H310" s="798"/>
      <c r="I310" s="798"/>
      <c r="J310" s="798"/>
      <c r="K310" s="798"/>
      <c r="L310" s="798"/>
      <c r="M310" s="798"/>
      <c r="N310" s="798"/>
      <c r="O310" s="798"/>
      <c r="P310" s="798"/>
      <c r="Q310" s="798"/>
      <c r="R310" s="798"/>
      <c r="S310" s="798"/>
      <c r="T310" s="798"/>
      <c r="U310" s="798"/>
      <c r="V310" s="798"/>
      <c r="W310" s="798"/>
      <c r="X310" s="798"/>
      <c r="Y310" s="798"/>
      <c r="Z310" s="798"/>
      <c r="AA310" s="798"/>
      <c r="AB310" s="798"/>
      <c r="AC310" s="798"/>
      <c r="AD310" s="798"/>
      <c r="AE310" s="798"/>
      <c r="AF310" s="798"/>
      <c r="AG310" s="798"/>
      <c r="AH310" s="798"/>
      <c r="AI310" s="798"/>
      <c r="AJ310" s="798"/>
      <c r="AK310" s="798"/>
      <c r="AL310" s="798"/>
      <c r="AM310" s="798"/>
      <c r="AN310" s="798"/>
      <c r="AO310" s="799"/>
    </row>
    <row r="311" spans="5:41" hidden="1">
      <c r="E311" s="797"/>
      <c r="F311" s="798"/>
      <c r="G311" s="798"/>
      <c r="H311" s="798"/>
      <c r="I311" s="798"/>
      <c r="J311" s="798"/>
      <c r="K311" s="798"/>
      <c r="L311" s="798"/>
      <c r="M311" s="798"/>
      <c r="N311" s="798"/>
      <c r="O311" s="798"/>
      <c r="P311" s="798"/>
      <c r="Q311" s="798"/>
      <c r="R311" s="798"/>
      <c r="S311" s="798"/>
      <c r="T311" s="798"/>
      <c r="U311" s="798"/>
      <c r="V311" s="798"/>
      <c r="W311" s="798"/>
      <c r="X311" s="798"/>
      <c r="Y311" s="798"/>
      <c r="Z311" s="798"/>
      <c r="AA311" s="798"/>
      <c r="AB311" s="798"/>
      <c r="AC311" s="798"/>
      <c r="AD311" s="798"/>
      <c r="AE311" s="798"/>
      <c r="AF311" s="798"/>
      <c r="AG311" s="798"/>
      <c r="AH311" s="798"/>
      <c r="AI311" s="798"/>
      <c r="AJ311" s="798"/>
      <c r="AK311" s="798"/>
      <c r="AL311" s="798"/>
      <c r="AM311" s="798"/>
      <c r="AN311" s="798"/>
      <c r="AO311" s="799"/>
    </row>
    <row r="312" spans="5:41" hidden="1">
      <c r="E312" s="797"/>
      <c r="F312" s="798"/>
      <c r="G312" s="798"/>
      <c r="H312" s="798"/>
      <c r="I312" s="798"/>
      <c r="J312" s="798"/>
      <c r="K312" s="798"/>
      <c r="L312" s="798"/>
      <c r="M312" s="798"/>
      <c r="N312" s="798"/>
      <c r="O312" s="798"/>
      <c r="P312" s="798"/>
      <c r="Q312" s="798"/>
      <c r="R312" s="798"/>
      <c r="S312" s="798"/>
      <c r="T312" s="798"/>
      <c r="U312" s="798"/>
      <c r="V312" s="798"/>
      <c r="W312" s="798"/>
      <c r="X312" s="798"/>
      <c r="Y312" s="798"/>
      <c r="Z312" s="798"/>
      <c r="AA312" s="798"/>
      <c r="AB312" s="798"/>
      <c r="AC312" s="798"/>
      <c r="AD312" s="798"/>
      <c r="AE312" s="798"/>
      <c r="AF312" s="798"/>
      <c r="AG312" s="798"/>
      <c r="AH312" s="798"/>
      <c r="AI312" s="798"/>
      <c r="AJ312" s="798"/>
      <c r="AK312" s="798"/>
      <c r="AL312" s="798"/>
      <c r="AM312" s="798"/>
      <c r="AN312" s="798"/>
      <c r="AO312" s="799"/>
    </row>
    <row r="313" spans="5:41" hidden="1">
      <c r="E313" s="797"/>
      <c r="F313" s="798"/>
      <c r="G313" s="798"/>
      <c r="H313" s="798"/>
      <c r="I313" s="798"/>
      <c r="J313" s="798"/>
      <c r="K313" s="798"/>
      <c r="L313" s="798"/>
      <c r="M313" s="798"/>
      <c r="N313" s="798"/>
      <c r="O313" s="798"/>
      <c r="P313" s="798"/>
      <c r="Q313" s="798"/>
      <c r="R313" s="798"/>
      <c r="S313" s="798"/>
      <c r="T313" s="798"/>
      <c r="U313" s="798"/>
      <c r="V313" s="798"/>
      <c r="W313" s="798"/>
      <c r="X313" s="798"/>
      <c r="Y313" s="798"/>
      <c r="Z313" s="798"/>
      <c r="AA313" s="798"/>
      <c r="AB313" s="798"/>
      <c r="AC313" s="798"/>
      <c r="AD313" s="798"/>
      <c r="AE313" s="798"/>
      <c r="AF313" s="798"/>
      <c r="AG313" s="798"/>
      <c r="AH313" s="798"/>
      <c r="AI313" s="798"/>
      <c r="AJ313" s="798"/>
      <c r="AK313" s="798"/>
      <c r="AL313" s="798"/>
      <c r="AM313" s="798"/>
      <c r="AN313" s="798"/>
      <c r="AO313" s="799"/>
    </row>
    <row r="314" spans="5:41" hidden="1">
      <c r="E314" s="797"/>
      <c r="F314" s="798"/>
      <c r="G314" s="798"/>
      <c r="H314" s="798"/>
      <c r="I314" s="798"/>
      <c r="J314" s="798"/>
      <c r="K314" s="798"/>
      <c r="L314" s="798"/>
      <c r="M314" s="798"/>
      <c r="N314" s="798"/>
      <c r="O314" s="798"/>
      <c r="P314" s="798"/>
      <c r="Q314" s="798"/>
      <c r="R314" s="798"/>
      <c r="S314" s="798"/>
      <c r="T314" s="798"/>
      <c r="U314" s="798"/>
      <c r="V314" s="798"/>
      <c r="W314" s="798"/>
      <c r="X314" s="798"/>
      <c r="Y314" s="798"/>
      <c r="Z314" s="798"/>
      <c r="AA314" s="798"/>
      <c r="AB314" s="798"/>
      <c r="AC314" s="798"/>
      <c r="AD314" s="798"/>
      <c r="AE314" s="798"/>
      <c r="AF314" s="798"/>
      <c r="AG314" s="798"/>
      <c r="AH314" s="798"/>
      <c r="AI314" s="798"/>
      <c r="AJ314" s="798"/>
      <c r="AK314" s="798"/>
      <c r="AL314" s="798"/>
      <c r="AM314" s="798"/>
      <c r="AN314" s="798"/>
      <c r="AO314" s="799"/>
    </row>
    <row r="315" spans="5:41" hidden="1">
      <c r="E315" s="797"/>
      <c r="F315" s="798"/>
      <c r="G315" s="798"/>
      <c r="H315" s="798"/>
      <c r="I315" s="798"/>
      <c r="J315" s="798"/>
      <c r="K315" s="798"/>
      <c r="L315" s="798"/>
      <c r="M315" s="798"/>
      <c r="N315" s="798"/>
      <c r="O315" s="798"/>
      <c r="P315" s="798"/>
      <c r="Q315" s="798"/>
      <c r="R315" s="798"/>
      <c r="S315" s="798"/>
      <c r="T315" s="798"/>
      <c r="U315" s="798"/>
      <c r="V315" s="798"/>
      <c r="W315" s="798"/>
      <c r="X315" s="798"/>
      <c r="Y315" s="798"/>
      <c r="Z315" s="798"/>
      <c r="AA315" s="798"/>
      <c r="AB315" s="798"/>
      <c r="AC315" s="798"/>
      <c r="AD315" s="798"/>
      <c r="AE315" s="798"/>
      <c r="AF315" s="798"/>
      <c r="AG315" s="798"/>
      <c r="AH315" s="798"/>
      <c r="AI315" s="798"/>
      <c r="AJ315" s="798"/>
      <c r="AK315" s="798"/>
      <c r="AL315" s="798"/>
      <c r="AM315" s="798"/>
      <c r="AN315" s="798"/>
      <c r="AO315" s="799"/>
    </row>
    <row r="316" spans="5:41" hidden="1">
      <c r="E316" s="797"/>
      <c r="F316" s="798"/>
      <c r="G316" s="798"/>
      <c r="H316" s="798"/>
      <c r="I316" s="798"/>
      <c r="J316" s="798"/>
      <c r="K316" s="798"/>
      <c r="L316" s="798"/>
      <c r="M316" s="798"/>
      <c r="N316" s="798"/>
      <c r="O316" s="798"/>
      <c r="P316" s="798"/>
      <c r="Q316" s="798"/>
      <c r="R316" s="798"/>
      <c r="S316" s="798"/>
      <c r="T316" s="798"/>
      <c r="U316" s="798"/>
      <c r="V316" s="798"/>
      <c r="W316" s="798"/>
      <c r="X316" s="798"/>
      <c r="Y316" s="798"/>
      <c r="Z316" s="798"/>
      <c r="AA316" s="798"/>
      <c r="AB316" s="798"/>
      <c r="AC316" s="798"/>
      <c r="AD316" s="798"/>
      <c r="AE316" s="798"/>
      <c r="AF316" s="798"/>
      <c r="AG316" s="798"/>
      <c r="AH316" s="798"/>
      <c r="AI316" s="798"/>
      <c r="AJ316" s="798"/>
      <c r="AK316" s="798"/>
      <c r="AL316" s="798"/>
      <c r="AM316" s="798"/>
      <c r="AN316" s="798"/>
      <c r="AO316" s="799"/>
    </row>
    <row r="317" spans="5:41" hidden="1">
      <c r="E317" s="797"/>
      <c r="F317" s="798"/>
      <c r="G317" s="798"/>
      <c r="H317" s="798"/>
      <c r="I317" s="798"/>
      <c r="J317" s="798"/>
      <c r="K317" s="798"/>
      <c r="L317" s="798"/>
      <c r="M317" s="798"/>
      <c r="N317" s="798"/>
      <c r="O317" s="798"/>
      <c r="P317" s="798"/>
      <c r="Q317" s="798"/>
      <c r="R317" s="798"/>
      <c r="S317" s="798"/>
      <c r="T317" s="798"/>
      <c r="U317" s="798"/>
      <c r="V317" s="798"/>
      <c r="W317" s="798"/>
      <c r="X317" s="798"/>
      <c r="Y317" s="798"/>
      <c r="Z317" s="798"/>
      <c r="AA317" s="798"/>
      <c r="AB317" s="798"/>
      <c r="AC317" s="798"/>
      <c r="AD317" s="798"/>
      <c r="AE317" s="798"/>
      <c r="AF317" s="798"/>
      <c r="AG317" s="798"/>
      <c r="AH317" s="798"/>
      <c r="AI317" s="798"/>
      <c r="AJ317" s="798"/>
      <c r="AK317" s="798"/>
      <c r="AL317" s="798"/>
      <c r="AM317" s="798"/>
      <c r="AN317" s="798"/>
      <c r="AO317" s="799"/>
    </row>
    <row r="318" spans="5:41" hidden="1">
      <c r="E318" s="797"/>
      <c r="F318" s="798"/>
      <c r="G318" s="798"/>
      <c r="H318" s="798"/>
      <c r="I318" s="798"/>
      <c r="J318" s="798"/>
      <c r="K318" s="798"/>
      <c r="L318" s="798"/>
      <c r="M318" s="798"/>
      <c r="N318" s="798"/>
      <c r="O318" s="798"/>
      <c r="P318" s="798"/>
      <c r="Q318" s="798"/>
      <c r="R318" s="798"/>
      <c r="S318" s="798"/>
      <c r="T318" s="798"/>
      <c r="U318" s="798"/>
      <c r="V318" s="798"/>
      <c r="W318" s="798"/>
      <c r="X318" s="798"/>
      <c r="Y318" s="798"/>
      <c r="Z318" s="798"/>
      <c r="AA318" s="798"/>
      <c r="AB318" s="798"/>
      <c r="AC318" s="798"/>
      <c r="AD318" s="798"/>
      <c r="AE318" s="798"/>
      <c r="AF318" s="798"/>
      <c r="AG318" s="798"/>
      <c r="AH318" s="798"/>
      <c r="AI318" s="798"/>
      <c r="AJ318" s="798"/>
      <c r="AK318" s="798"/>
      <c r="AL318" s="798"/>
      <c r="AM318" s="798"/>
      <c r="AN318" s="798"/>
      <c r="AO318" s="799"/>
    </row>
    <row r="319" spans="5:41" hidden="1">
      <c r="E319" s="797"/>
      <c r="F319" s="798"/>
      <c r="G319" s="798"/>
      <c r="H319" s="798"/>
      <c r="I319" s="798"/>
      <c r="J319" s="798"/>
      <c r="K319" s="798"/>
      <c r="L319" s="798"/>
      <c r="M319" s="798"/>
      <c r="N319" s="798"/>
      <c r="O319" s="798"/>
      <c r="P319" s="798"/>
      <c r="Q319" s="798"/>
      <c r="R319" s="798"/>
      <c r="S319" s="798"/>
      <c r="T319" s="798"/>
      <c r="U319" s="798"/>
      <c r="V319" s="798"/>
      <c r="W319" s="798"/>
      <c r="X319" s="798"/>
      <c r="Y319" s="798"/>
      <c r="Z319" s="798"/>
      <c r="AA319" s="798"/>
      <c r="AB319" s="798"/>
      <c r="AC319" s="798"/>
      <c r="AD319" s="798"/>
      <c r="AE319" s="798"/>
      <c r="AF319" s="798"/>
      <c r="AG319" s="798"/>
      <c r="AH319" s="798"/>
      <c r="AI319" s="798"/>
      <c r="AJ319" s="798"/>
      <c r="AK319" s="798"/>
      <c r="AL319" s="798"/>
      <c r="AM319" s="798"/>
      <c r="AN319" s="798"/>
      <c r="AO319" s="799"/>
    </row>
    <row r="320" spans="5:41" hidden="1">
      <c r="E320" s="797"/>
      <c r="F320" s="798"/>
      <c r="G320" s="798"/>
      <c r="H320" s="798"/>
      <c r="I320" s="798"/>
      <c r="J320" s="798"/>
      <c r="K320" s="798"/>
      <c r="L320" s="798"/>
      <c r="M320" s="798"/>
      <c r="N320" s="798"/>
      <c r="O320" s="798"/>
      <c r="P320" s="798"/>
      <c r="Q320" s="798"/>
      <c r="R320" s="798"/>
      <c r="S320" s="798"/>
      <c r="T320" s="798"/>
      <c r="U320" s="798"/>
      <c r="V320" s="798"/>
      <c r="W320" s="798"/>
      <c r="X320" s="798"/>
      <c r="Y320" s="798"/>
      <c r="Z320" s="798"/>
      <c r="AA320" s="798"/>
      <c r="AB320" s="798"/>
      <c r="AC320" s="798"/>
      <c r="AD320" s="798"/>
      <c r="AE320" s="798"/>
      <c r="AF320" s="798"/>
      <c r="AG320" s="798"/>
      <c r="AH320" s="798"/>
      <c r="AI320" s="798"/>
      <c r="AJ320" s="798"/>
      <c r="AK320" s="798"/>
      <c r="AL320" s="798"/>
      <c r="AM320" s="798"/>
      <c r="AN320" s="798"/>
      <c r="AO320" s="799"/>
    </row>
    <row r="321" spans="5:41" hidden="1">
      <c r="E321" s="797"/>
      <c r="F321" s="798"/>
      <c r="G321" s="798"/>
      <c r="H321" s="798"/>
      <c r="I321" s="798"/>
      <c r="J321" s="798"/>
      <c r="K321" s="798"/>
      <c r="L321" s="798"/>
      <c r="M321" s="798"/>
      <c r="N321" s="798"/>
      <c r="O321" s="798"/>
      <c r="P321" s="798"/>
      <c r="Q321" s="798"/>
      <c r="R321" s="798"/>
      <c r="S321" s="798"/>
      <c r="T321" s="798"/>
      <c r="U321" s="798"/>
      <c r="V321" s="798"/>
      <c r="W321" s="798"/>
      <c r="X321" s="798"/>
      <c r="Y321" s="798"/>
      <c r="Z321" s="798"/>
      <c r="AA321" s="798"/>
      <c r="AB321" s="798"/>
      <c r="AC321" s="798"/>
      <c r="AD321" s="798"/>
      <c r="AE321" s="798"/>
      <c r="AF321" s="798"/>
      <c r="AG321" s="798"/>
      <c r="AH321" s="798"/>
      <c r="AI321" s="798"/>
      <c r="AJ321" s="798"/>
      <c r="AK321" s="798"/>
      <c r="AL321" s="798"/>
      <c r="AM321" s="798"/>
      <c r="AN321" s="798"/>
      <c r="AO321" s="799"/>
    </row>
    <row r="322" spans="5:41" hidden="1">
      <c r="E322" s="797"/>
      <c r="F322" s="798"/>
      <c r="G322" s="798"/>
      <c r="H322" s="798"/>
      <c r="I322" s="798"/>
      <c r="J322" s="798"/>
      <c r="K322" s="798"/>
      <c r="L322" s="798"/>
      <c r="M322" s="798"/>
      <c r="N322" s="798"/>
      <c r="O322" s="798"/>
      <c r="P322" s="798"/>
      <c r="Q322" s="798"/>
      <c r="R322" s="798"/>
      <c r="S322" s="798"/>
      <c r="T322" s="798"/>
      <c r="U322" s="798"/>
      <c r="V322" s="798"/>
      <c r="W322" s="798"/>
      <c r="X322" s="798"/>
      <c r="Y322" s="798"/>
      <c r="Z322" s="798"/>
      <c r="AA322" s="798"/>
      <c r="AB322" s="798"/>
      <c r="AC322" s="798"/>
      <c r="AD322" s="798"/>
      <c r="AE322" s="798"/>
      <c r="AF322" s="798"/>
      <c r="AG322" s="798"/>
      <c r="AH322" s="798"/>
      <c r="AI322" s="798"/>
      <c r="AJ322" s="798"/>
      <c r="AK322" s="798"/>
      <c r="AL322" s="798"/>
      <c r="AM322" s="798"/>
      <c r="AN322" s="798"/>
      <c r="AO322" s="799"/>
    </row>
    <row r="323" spans="5:41" hidden="1">
      <c r="E323" s="797"/>
      <c r="F323" s="798"/>
      <c r="G323" s="798"/>
      <c r="H323" s="798"/>
      <c r="I323" s="798"/>
      <c r="J323" s="798"/>
      <c r="K323" s="798"/>
      <c r="L323" s="798"/>
      <c r="M323" s="798"/>
      <c r="N323" s="798"/>
      <c r="O323" s="798"/>
      <c r="P323" s="798"/>
      <c r="Q323" s="798"/>
      <c r="R323" s="798"/>
      <c r="S323" s="798"/>
      <c r="T323" s="798"/>
      <c r="U323" s="798"/>
      <c r="V323" s="798"/>
      <c r="W323" s="798"/>
      <c r="X323" s="798"/>
      <c r="Y323" s="798"/>
      <c r="Z323" s="798"/>
      <c r="AA323" s="798"/>
      <c r="AB323" s="798"/>
      <c r="AC323" s="798"/>
      <c r="AD323" s="798"/>
      <c r="AE323" s="798"/>
      <c r="AF323" s="798"/>
      <c r="AG323" s="798"/>
      <c r="AH323" s="798"/>
      <c r="AI323" s="798"/>
      <c r="AJ323" s="798"/>
      <c r="AK323" s="798"/>
      <c r="AL323" s="798"/>
      <c r="AM323" s="798"/>
      <c r="AN323" s="798"/>
      <c r="AO323" s="799"/>
    </row>
    <row r="324" spans="5:41" hidden="1">
      <c r="E324" s="797"/>
      <c r="F324" s="798"/>
      <c r="G324" s="798"/>
      <c r="H324" s="798"/>
      <c r="I324" s="798"/>
      <c r="J324" s="798"/>
      <c r="K324" s="798"/>
      <c r="L324" s="798"/>
      <c r="M324" s="798"/>
      <c r="N324" s="798"/>
      <c r="O324" s="798"/>
      <c r="P324" s="798"/>
      <c r="Q324" s="798"/>
      <c r="R324" s="798"/>
      <c r="S324" s="798"/>
      <c r="T324" s="798"/>
      <c r="U324" s="798"/>
      <c r="V324" s="798"/>
      <c r="W324" s="798"/>
      <c r="X324" s="798"/>
      <c r="Y324" s="798"/>
      <c r="Z324" s="798"/>
      <c r="AA324" s="798"/>
      <c r="AB324" s="798"/>
      <c r="AC324" s="798"/>
      <c r="AD324" s="798"/>
      <c r="AE324" s="798"/>
      <c r="AF324" s="798"/>
      <c r="AG324" s="798"/>
      <c r="AH324" s="798"/>
      <c r="AI324" s="798"/>
      <c r="AJ324" s="798"/>
      <c r="AK324" s="798"/>
      <c r="AL324" s="798"/>
      <c r="AM324" s="798"/>
      <c r="AN324" s="798"/>
      <c r="AO324" s="799"/>
    </row>
    <row r="325" spans="5:41" hidden="1">
      <c r="E325" s="797"/>
      <c r="F325" s="798"/>
      <c r="G325" s="798"/>
      <c r="H325" s="798"/>
      <c r="I325" s="798"/>
      <c r="J325" s="798"/>
      <c r="K325" s="798"/>
      <c r="L325" s="798"/>
      <c r="M325" s="798"/>
      <c r="N325" s="798"/>
      <c r="O325" s="798"/>
      <c r="P325" s="798"/>
      <c r="Q325" s="798"/>
      <c r="R325" s="798"/>
      <c r="S325" s="798"/>
      <c r="T325" s="798"/>
      <c r="U325" s="798"/>
      <c r="V325" s="798"/>
      <c r="W325" s="798"/>
      <c r="X325" s="798"/>
      <c r="Y325" s="798"/>
      <c r="Z325" s="798"/>
      <c r="AA325" s="798"/>
      <c r="AB325" s="798"/>
      <c r="AC325" s="798"/>
      <c r="AD325" s="798"/>
      <c r="AE325" s="798"/>
      <c r="AF325" s="798"/>
      <c r="AG325" s="798"/>
      <c r="AH325" s="798"/>
      <c r="AI325" s="798"/>
      <c r="AJ325" s="798"/>
      <c r="AK325" s="798"/>
      <c r="AL325" s="798"/>
      <c r="AM325" s="798"/>
      <c r="AN325" s="798"/>
      <c r="AO325" s="799"/>
    </row>
    <row r="326" spans="5:41" hidden="1">
      <c r="E326" s="797"/>
      <c r="F326" s="798"/>
      <c r="G326" s="798"/>
      <c r="H326" s="798"/>
      <c r="I326" s="798"/>
      <c r="J326" s="798"/>
      <c r="K326" s="798"/>
      <c r="L326" s="798"/>
      <c r="M326" s="798"/>
      <c r="N326" s="798"/>
      <c r="O326" s="798"/>
      <c r="P326" s="798"/>
      <c r="Q326" s="798"/>
      <c r="R326" s="798"/>
      <c r="S326" s="798"/>
      <c r="T326" s="798"/>
      <c r="U326" s="798"/>
      <c r="V326" s="798"/>
      <c r="W326" s="798"/>
      <c r="X326" s="798"/>
      <c r="Y326" s="798"/>
      <c r="Z326" s="798"/>
      <c r="AA326" s="798"/>
      <c r="AB326" s="798"/>
      <c r="AC326" s="798"/>
      <c r="AD326" s="798"/>
      <c r="AE326" s="798"/>
      <c r="AF326" s="798"/>
      <c r="AG326" s="798"/>
      <c r="AH326" s="798"/>
      <c r="AI326" s="798"/>
      <c r="AJ326" s="798"/>
      <c r="AK326" s="798"/>
      <c r="AL326" s="798"/>
      <c r="AM326" s="798"/>
      <c r="AN326" s="798"/>
      <c r="AO326" s="799"/>
    </row>
    <row r="327" spans="5:41" hidden="1">
      <c r="E327" s="797"/>
      <c r="F327" s="798"/>
      <c r="G327" s="798"/>
      <c r="H327" s="798"/>
      <c r="I327" s="798"/>
      <c r="J327" s="798"/>
      <c r="K327" s="798"/>
      <c r="L327" s="798"/>
      <c r="M327" s="798"/>
      <c r="N327" s="798"/>
      <c r="O327" s="798"/>
      <c r="P327" s="798"/>
      <c r="Q327" s="798"/>
      <c r="R327" s="798"/>
      <c r="S327" s="798"/>
      <c r="T327" s="798"/>
      <c r="U327" s="798"/>
      <c r="V327" s="798"/>
      <c r="W327" s="798"/>
      <c r="X327" s="798"/>
      <c r="Y327" s="798"/>
      <c r="Z327" s="798"/>
      <c r="AA327" s="798"/>
      <c r="AB327" s="798"/>
      <c r="AC327" s="798"/>
      <c r="AD327" s="798"/>
      <c r="AE327" s="798"/>
      <c r="AF327" s="798"/>
      <c r="AG327" s="798"/>
      <c r="AH327" s="798"/>
      <c r="AI327" s="798"/>
      <c r="AJ327" s="798"/>
      <c r="AK327" s="798"/>
      <c r="AL327" s="798"/>
      <c r="AM327" s="798"/>
      <c r="AN327" s="798"/>
      <c r="AO327" s="799"/>
    </row>
    <row r="328" spans="5:41" hidden="1">
      <c r="E328" s="797"/>
      <c r="F328" s="798"/>
      <c r="G328" s="798"/>
      <c r="H328" s="798"/>
      <c r="I328" s="798"/>
      <c r="J328" s="798"/>
      <c r="K328" s="798"/>
      <c r="L328" s="798"/>
      <c r="M328" s="798"/>
      <c r="N328" s="798"/>
      <c r="O328" s="798"/>
      <c r="P328" s="798"/>
      <c r="Q328" s="798"/>
      <c r="R328" s="798"/>
      <c r="S328" s="798"/>
      <c r="T328" s="798"/>
      <c r="U328" s="798"/>
      <c r="V328" s="798"/>
      <c r="W328" s="798"/>
      <c r="X328" s="798"/>
      <c r="Y328" s="798"/>
      <c r="Z328" s="798"/>
      <c r="AA328" s="798"/>
      <c r="AB328" s="798"/>
      <c r="AC328" s="798"/>
      <c r="AD328" s="798"/>
      <c r="AE328" s="798"/>
      <c r="AF328" s="798"/>
      <c r="AG328" s="798"/>
      <c r="AH328" s="798"/>
      <c r="AI328" s="798"/>
      <c r="AJ328" s="798"/>
      <c r="AK328" s="798"/>
      <c r="AL328" s="798"/>
      <c r="AM328" s="798"/>
      <c r="AN328" s="798"/>
      <c r="AO328" s="799"/>
    </row>
    <row r="329" spans="5:41" hidden="1">
      <c r="E329" s="797"/>
      <c r="F329" s="798"/>
      <c r="G329" s="798"/>
      <c r="H329" s="798"/>
      <c r="I329" s="798"/>
      <c r="J329" s="798"/>
      <c r="K329" s="798"/>
      <c r="L329" s="798"/>
      <c r="M329" s="798"/>
      <c r="N329" s="798"/>
      <c r="O329" s="798"/>
      <c r="P329" s="798"/>
      <c r="Q329" s="798"/>
      <c r="R329" s="798"/>
      <c r="S329" s="798"/>
      <c r="T329" s="798"/>
      <c r="U329" s="798"/>
      <c r="V329" s="798"/>
      <c r="W329" s="798"/>
      <c r="X329" s="798"/>
      <c r="Y329" s="798"/>
      <c r="Z329" s="798"/>
      <c r="AA329" s="798"/>
      <c r="AB329" s="798"/>
      <c r="AC329" s="798"/>
      <c r="AD329" s="798"/>
      <c r="AE329" s="798"/>
      <c r="AF329" s="798"/>
      <c r="AG329" s="798"/>
      <c r="AH329" s="798"/>
      <c r="AI329" s="798"/>
      <c r="AJ329" s="798"/>
      <c r="AK329" s="798"/>
      <c r="AL329" s="798"/>
      <c r="AM329" s="798"/>
      <c r="AN329" s="798"/>
      <c r="AO329" s="799"/>
    </row>
    <row r="330" spans="5:41" hidden="1">
      <c r="E330" s="797"/>
      <c r="F330" s="798"/>
      <c r="G330" s="798"/>
      <c r="H330" s="798"/>
      <c r="I330" s="798"/>
      <c r="J330" s="798"/>
      <c r="K330" s="798"/>
      <c r="L330" s="798"/>
      <c r="M330" s="798"/>
      <c r="N330" s="798"/>
      <c r="O330" s="798"/>
      <c r="P330" s="798"/>
      <c r="Q330" s="798"/>
      <c r="R330" s="798"/>
      <c r="S330" s="798"/>
      <c r="T330" s="798"/>
      <c r="U330" s="798"/>
      <c r="V330" s="798"/>
      <c r="W330" s="798"/>
      <c r="X330" s="798"/>
      <c r="Y330" s="798"/>
      <c r="Z330" s="798"/>
      <c r="AA330" s="798"/>
      <c r="AB330" s="798"/>
      <c r="AC330" s="798"/>
      <c r="AD330" s="798"/>
      <c r="AE330" s="798"/>
      <c r="AF330" s="798"/>
      <c r="AG330" s="798"/>
      <c r="AH330" s="798"/>
      <c r="AI330" s="798"/>
      <c r="AJ330" s="798"/>
      <c r="AK330" s="798"/>
      <c r="AL330" s="798"/>
      <c r="AM330" s="798"/>
      <c r="AN330" s="798"/>
      <c r="AO330" s="799"/>
    </row>
    <row r="331" spans="5:41" hidden="1">
      <c r="E331" s="797"/>
      <c r="F331" s="798"/>
      <c r="G331" s="798"/>
      <c r="H331" s="798"/>
      <c r="I331" s="798"/>
      <c r="J331" s="798"/>
      <c r="K331" s="798"/>
      <c r="L331" s="798"/>
      <c r="M331" s="798"/>
      <c r="N331" s="798"/>
      <c r="O331" s="798"/>
      <c r="P331" s="798"/>
      <c r="Q331" s="798"/>
      <c r="R331" s="798"/>
      <c r="S331" s="798"/>
      <c r="T331" s="798"/>
      <c r="U331" s="798"/>
      <c r="V331" s="798"/>
      <c r="W331" s="798"/>
      <c r="X331" s="798"/>
      <c r="Y331" s="798"/>
      <c r="Z331" s="798"/>
      <c r="AA331" s="798"/>
      <c r="AB331" s="798"/>
      <c r="AC331" s="798"/>
      <c r="AD331" s="798"/>
      <c r="AE331" s="798"/>
      <c r="AF331" s="798"/>
      <c r="AG331" s="798"/>
      <c r="AH331" s="798"/>
      <c r="AI331" s="798"/>
      <c r="AJ331" s="798"/>
      <c r="AK331" s="798"/>
      <c r="AL331" s="798"/>
      <c r="AM331" s="798"/>
      <c r="AN331" s="798"/>
      <c r="AO331" s="799"/>
    </row>
    <row r="332" spans="5:41" hidden="1">
      <c r="E332" s="797"/>
      <c r="F332" s="798"/>
      <c r="G332" s="798"/>
      <c r="H332" s="798"/>
      <c r="I332" s="798"/>
      <c r="J332" s="798"/>
      <c r="K332" s="798"/>
      <c r="L332" s="798"/>
      <c r="M332" s="798"/>
      <c r="N332" s="798"/>
      <c r="O332" s="798"/>
      <c r="P332" s="798"/>
      <c r="Q332" s="798"/>
      <c r="R332" s="798"/>
      <c r="S332" s="798"/>
      <c r="T332" s="798"/>
      <c r="U332" s="798"/>
      <c r="V332" s="798"/>
      <c r="W332" s="798"/>
      <c r="X332" s="798"/>
      <c r="Y332" s="798"/>
      <c r="Z332" s="798"/>
      <c r="AA332" s="798"/>
      <c r="AB332" s="798"/>
      <c r="AC332" s="798"/>
      <c r="AD332" s="798"/>
      <c r="AE332" s="798"/>
      <c r="AF332" s="798"/>
      <c r="AG332" s="798"/>
      <c r="AH332" s="798"/>
      <c r="AI332" s="798"/>
      <c r="AJ332" s="798"/>
      <c r="AK332" s="798"/>
      <c r="AL332" s="798"/>
      <c r="AM332" s="798"/>
      <c r="AN332" s="798"/>
      <c r="AO332" s="799"/>
    </row>
    <row r="333" spans="5:41" hidden="1">
      <c r="E333" s="797"/>
      <c r="F333" s="798"/>
      <c r="G333" s="798"/>
      <c r="H333" s="798"/>
      <c r="I333" s="798"/>
      <c r="J333" s="798"/>
      <c r="K333" s="798"/>
      <c r="L333" s="798"/>
      <c r="M333" s="798"/>
      <c r="N333" s="798"/>
      <c r="O333" s="798"/>
      <c r="P333" s="798"/>
      <c r="Q333" s="798"/>
      <c r="R333" s="798"/>
      <c r="S333" s="798"/>
      <c r="T333" s="798"/>
      <c r="U333" s="798"/>
      <c r="V333" s="798"/>
      <c r="W333" s="798"/>
      <c r="X333" s="798"/>
      <c r="Y333" s="798"/>
      <c r="Z333" s="798"/>
      <c r="AA333" s="798"/>
      <c r="AB333" s="798"/>
      <c r="AC333" s="798"/>
      <c r="AD333" s="798"/>
      <c r="AE333" s="798"/>
      <c r="AF333" s="798"/>
      <c r="AG333" s="798"/>
      <c r="AH333" s="798"/>
      <c r="AI333" s="798"/>
      <c r="AJ333" s="798"/>
      <c r="AK333" s="798"/>
      <c r="AL333" s="798"/>
      <c r="AM333" s="798"/>
      <c r="AN333" s="798"/>
      <c r="AO333" s="799"/>
    </row>
    <row r="334" spans="5:41" hidden="1">
      <c r="E334" s="797"/>
      <c r="F334" s="798"/>
      <c r="G334" s="798"/>
      <c r="H334" s="798"/>
      <c r="I334" s="798"/>
      <c r="J334" s="798"/>
      <c r="K334" s="798"/>
      <c r="L334" s="798"/>
      <c r="M334" s="798"/>
      <c r="N334" s="798"/>
      <c r="O334" s="798"/>
      <c r="P334" s="798"/>
      <c r="Q334" s="798"/>
      <c r="R334" s="798"/>
      <c r="S334" s="798"/>
      <c r="T334" s="798"/>
      <c r="U334" s="798"/>
      <c r="V334" s="798"/>
      <c r="W334" s="798"/>
      <c r="X334" s="798"/>
      <c r="Y334" s="798"/>
      <c r="Z334" s="798"/>
      <c r="AA334" s="798"/>
      <c r="AB334" s="798"/>
      <c r="AC334" s="798"/>
      <c r="AD334" s="798"/>
      <c r="AE334" s="798"/>
      <c r="AF334" s="798"/>
      <c r="AG334" s="798"/>
      <c r="AH334" s="798"/>
      <c r="AI334" s="798"/>
      <c r="AJ334" s="798"/>
      <c r="AK334" s="798"/>
      <c r="AL334" s="798"/>
      <c r="AM334" s="798"/>
      <c r="AN334" s="798"/>
      <c r="AO334" s="799"/>
    </row>
    <row r="335" spans="5:41" hidden="1">
      <c r="E335" s="797"/>
      <c r="F335" s="798"/>
      <c r="G335" s="798"/>
      <c r="H335" s="798"/>
      <c r="I335" s="798"/>
      <c r="J335" s="798"/>
      <c r="K335" s="798"/>
      <c r="L335" s="798"/>
      <c r="M335" s="798"/>
      <c r="N335" s="798"/>
      <c r="O335" s="798"/>
      <c r="P335" s="798"/>
      <c r="Q335" s="798"/>
      <c r="R335" s="798"/>
      <c r="S335" s="798"/>
      <c r="T335" s="798"/>
      <c r="U335" s="798"/>
      <c r="V335" s="798"/>
      <c r="W335" s="798"/>
      <c r="X335" s="798"/>
      <c r="Y335" s="798"/>
      <c r="Z335" s="798"/>
      <c r="AA335" s="798"/>
      <c r="AB335" s="798"/>
      <c r="AC335" s="798"/>
      <c r="AD335" s="798"/>
      <c r="AE335" s="798"/>
      <c r="AF335" s="798"/>
      <c r="AG335" s="798"/>
      <c r="AH335" s="798"/>
      <c r="AI335" s="798"/>
      <c r="AJ335" s="798"/>
      <c r="AK335" s="798"/>
      <c r="AL335" s="798"/>
      <c r="AM335" s="798"/>
      <c r="AN335" s="798"/>
      <c r="AO335" s="799"/>
    </row>
    <row r="336" spans="5:41" hidden="1">
      <c r="E336" s="797"/>
      <c r="F336" s="798"/>
      <c r="G336" s="798"/>
      <c r="H336" s="798"/>
      <c r="I336" s="798"/>
      <c r="J336" s="798"/>
      <c r="K336" s="798"/>
      <c r="L336" s="798"/>
      <c r="M336" s="798"/>
      <c r="N336" s="798"/>
      <c r="O336" s="798"/>
      <c r="P336" s="798"/>
      <c r="Q336" s="798"/>
      <c r="R336" s="798"/>
      <c r="S336" s="798"/>
      <c r="T336" s="798"/>
      <c r="U336" s="798"/>
      <c r="V336" s="798"/>
      <c r="W336" s="798"/>
      <c r="X336" s="798"/>
      <c r="Y336" s="798"/>
      <c r="Z336" s="798"/>
      <c r="AA336" s="798"/>
      <c r="AB336" s="798"/>
      <c r="AC336" s="798"/>
      <c r="AD336" s="798"/>
      <c r="AE336" s="798"/>
      <c r="AF336" s="798"/>
      <c r="AG336" s="798"/>
      <c r="AH336" s="798"/>
      <c r="AI336" s="798"/>
      <c r="AJ336" s="798"/>
      <c r="AK336" s="798"/>
      <c r="AL336" s="798"/>
      <c r="AM336" s="798"/>
      <c r="AN336" s="798"/>
      <c r="AO336" s="799"/>
    </row>
    <row r="337" spans="5:41" hidden="1">
      <c r="E337" s="797"/>
      <c r="F337" s="798"/>
      <c r="G337" s="798"/>
      <c r="H337" s="798"/>
      <c r="I337" s="798"/>
      <c r="J337" s="798"/>
      <c r="K337" s="798"/>
      <c r="L337" s="798"/>
      <c r="M337" s="798"/>
      <c r="N337" s="798"/>
      <c r="O337" s="798"/>
      <c r="P337" s="798"/>
      <c r="Q337" s="798"/>
      <c r="R337" s="798"/>
      <c r="S337" s="798"/>
      <c r="T337" s="798"/>
      <c r="U337" s="798"/>
      <c r="V337" s="798"/>
      <c r="W337" s="798"/>
      <c r="X337" s="798"/>
      <c r="Y337" s="798"/>
      <c r="Z337" s="798"/>
      <c r="AA337" s="798"/>
      <c r="AB337" s="798"/>
      <c r="AC337" s="798"/>
      <c r="AD337" s="798"/>
      <c r="AE337" s="798"/>
      <c r="AF337" s="798"/>
      <c r="AG337" s="798"/>
      <c r="AH337" s="798"/>
      <c r="AI337" s="798"/>
      <c r="AJ337" s="798"/>
      <c r="AK337" s="798"/>
      <c r="AL337" s="798"/>
      <c r="AM337" s="798"/>
      <c r="AN337" s="798"/>
      <c r="AO337" s="799"/>
    </row>
    <row r="338" spans="5:41" hidden="1">
      <c r="E338" s="797"/>
      <c r="F338" s="798"/>
      <c r="G338" s="798"/>
      <c r="H338" s="798"/>
      <c r="I338" s="798"/>
      <c r="J338" s="798"/>
      <c r="K338" s="798"/>
      <c r="L338" s="798"/>
      <c r="M338" s="798"/>
      <c r="N338" s="798"/>
      <c r="O338" s="798"/>
      <c r="P338" s="798"/>
      <c r="Q338" s="798"/>
      <c r="R338" s="798"/>
      <c r="S338" s="798"/>
      <c r="T338" s="798"/>
      <c r="U338" s="798"/>
      <c r="V338" s="798"/>
      <c r="W338" s="798"/>
      <c r="X338" s="798"/>
      <c r="Y338" s="798"/>
      <c r="Z338" s="798"/>
      <c r="AA338" s="798"/>
      <c r="AB338" s="798"/>
      <c r="AC338" s="798"/>
      <c r="AD338" s="798"/>
      <c r="AE338" s="798"/>
      <c r="AF338" s="798"/>
      <c r="AG338" s="798"/>
      <c r="AH338" s="798"/>
      <c r="AI338" s="798"/>
      <c r="AJ338" s="798"/>
      <c r="AK338" s="798"/>
      <c r="AL338" s="798"/>
      <c r="AM338" s="798"/>
      <c r="AN338" s="798"/>
      <c r="AO338" s="799"/>
    </row>
    <row r="339" spans="5:41" hidden="1">
      <c r="E339" s="797"/>
      <c r="F339" s="798"/>
      <c r="G339" s="798"/>
      <c r="H339" s="798"/>
      <c r="I339" s="798"/>
      <c r="J339" s="798"/>
      <c r="K339" s="798"/>
      <c r="L339" s="798"/>
      <c r="M339" s="798"/>
      <c r="N339" s="798"/>
      <c r="O339" s="798"/>
      <c r="P339" s="798"/>
      <c r="Q339" s="798"/>
      <c r="R339" s="798"/>
      <c r="S339" s="798"/>
      <c r="T339" s="798"/>
      <c r="U339" s="798"/>
      <c r="V339" s="798"/>
      <c r="W339" s="798"/>
      <c r="X339" s="798"/>
      <c r="Y339" s="798"/>
      <c r="Z339" s="798"/>
      <c r="AA339" s="798"/>
      <c r="AB339" s="798"/>
      <c r="AC339" s="798"/>
      <c r="AD339" s="798"/>
      <c r="AE339" s="798"/>
      <c r="AF339" s="798"/>
      <c r="AG339" s="798"/>
      <c r="AH339" s="798"/>
      <c r="AI339" s="798"/>
      <c r="AJ339" s="798"/>
      <c r="AK339" s="798"/>
      <c r="AL339" s="798"/>
      <c r="AM339" s="798"/>
      <c r="AN339" s="798"/>
      <c r="AO339" s="799"/>
    </row>
    <row r="340" spans="5:41" hidden="1">
      <c r="E340" s="797"/>
      <c r="F340" s="798"/>
      <c r="G340" s="798"/>
      <c r="H340" s="798"/>
      <c r="I340" s="798"/>
      <c r="J340" s="798"/>
      <c r="K340" s="798"/>
      <c r="L340" s="798"/>
      <c r="M340" s="798"/>
      <c r="N340" s="798"/>
      <c r="O340" s="798"/>
      <c r="P340" s="798"/>
      <c r="Q340" s="798"/>
      <c r="R340" s="798"/>
      <c r="S340" s="798"/>
      <c r="T340" s="798"/>
      <c r="U340" s="798"/>
      <c r="V340" s="798"/>
      <c r="W340" s="798"/>
      <c r="X340" s="798"/>
      <c r="Y340" s="798"/>
      <c r="Z340" s="798"/>
      <c r="AA340" s="798"/>
      <c r="AB340" s="798"/>
      <c r="AC340" s="798"/>
      <c r="AD340" s="798"/>
      <c r="AE340" s="798"/>
      <c r="AF340" s="798"/>
      <c r="AG340" s="798"/>
      <c r="AH340" s="798"/>
      <c r="AI340" s="798"/>
      <c r="AJ340" s="798"/>
      <c r="AK340" s="798"/>
      <c r="AL340" s="798"/>
      <c r="AM340" s="798"/>
      <c r="AN340" s="798"/>
      <c r="AO340" s="799"/>
    </row>
    <row r="341" spans="5:41" hidden="1">
      <c r="E341" s="797"/>
      <c r="F341" s="798"/>
      <c r="G341" s="798"/>
      <c r="H341" s="798"/>
      <c r="I341" s="798"/>
      <c r="J341" s="798"/>
      <c r="K341" s="798"/>
      <c r="L341" s="798"/>
      <c r="M341" s="798"/>
      <c r="N341" s="798"/>
      <c r="O341" s="798"/>
      <c r="P341" s="798"/>
      <c r="Q341" s="798"/>
      <c r="R341" s="798"/>
      <c r="S341" s="798"/>
      <c r="T341" s="798"/>
      <c r="U341" s="798"/>
      <c r="V341" s="798"/>
      <c r="W341" s="798"/>
      <c r="X341" s="798"/>
      <c r="Y341" s="798"/>
      <c r="Z341" s="798"/>
      <c r="AA341" s="798"/>
      <c r="AB341" s="798"/>
      <c r="AC341" s="798"/>
      <c r="AD341" s="798"/>
      <c r="AE341" s="798"/>
      <c r="AF341" s="798"/>
      <c r="AG341" s="798"/>
      <c r="AH341" s="798"/>
      <c r="AI341" s="798"/>
      <c r="AJ341" s="798"/>
      <c r="AK341" s="798"/>
      <c r="AL341" s="798"/>
      <c r="AM341" s="798"/>
      <c r="AN341" s="798"/>
      <c r="AO341" s="799"/>
    </row>
    <row r="342" spans="5:41" hidden="1">
      <c r="E342" s="797"/>
      <c r="F342" s="798"/>
      <c r="G342" s="798"/>
      <c r="H342" s="798"/>
      <c r="I342" s="798"/>
      <c r="J342" s="798"/>
      <c r="K342" s="798"/>
      <c r="L342" s="798"/>
      <c r="M342" s="798"/>
      <c r="N342" s="798"/>
      <c r="O342" s="798"/>
      <c r="P342" s="798"/>
      <c r="Q342" s="798"/>
      <c r="R342" s="798"/>
      <c r="S342" s="798"/>
      <c r="T342" s="798"/>
      <c r="U342" s="798"/>
      <c r="V342" s="798"/>
      <c r="W342" s="798"/>
      <c r="X342" s="798"/>
      <c r="Y342" s="798"/>
      <c r="Z342" s="798"/>
      <c r="AA342" s="798"/>
      <c r="AB342" s="798"/>
      <c r="AC342" s="798"/>
      <c r="AD342" s="798"/>
      <c r="AE342" s="798"/>
      <c r="AF342" s="798"/>
      <c r="AG342" s="798"/>
      <c r="AH342" s="798"/>
      <c r="AI342" s="798"/>
      <c r="AJ342" s="798"/>
      <c r="AK342" s="798"/>
      <c r="AL342" s="798"/>
      <c r="AM342" s="798"/>
      <c r="AN342" s="798"/>
      <c r="AO342" s="799"/>
    </row>
    <row r="343" spans="5:41" hidden="1">
      <c r="E343" s="797"/>
      <c r="F343" s="798"/>
      <c r="G343" s="798"/>
      <c r="H343" s="798"/>
      <c r="I343" s="798"/>
      <c r="J343" s="798"/>
      <c r="K343" s="798"/>
      <c r="L343" s="798"/>
      <c r="M343" s="798"/>
      <c r="N343" s="798"/>
      <c r="O343" s="798"/>
      <c r="P343" s="798"/>
      <c r="Q343" s="798"/>
      <c r="R343" s="798"/>
      <c r="S343" s="798"/>
      <c r="T343" s="798"/>
      <c r="U343" s="798"/>
      <c r="V343" s="798"/>
      <c r="W343" s="798"/>
      <c r="X343" s="798"/>
      <c r="Y343" s="798"/>
      <c r="Z343" s="798"/>
      <c r="AA343" s="798"/>
      <c r="AB343" s="798"/>
      <c r="AC343" s="798"/>
      <c r="AD343" s="798"/>
      <c r="AE343" s="798"/>
      <c r="AF343" s="798"/>
      <c r="AG343" s="798"/>
      <c r="AH343" s="798"/>
      <c r="AI343" s="798"/>
      <c r="AJ343" s="798"/>
      <c r="AK343" s="798"/>
      <c r="AL343" s="798"/>
      <c r="AM343" s="798"/>
      <c r="AN343" s="798"/>
      <c r="AO343" s="799"/>
    </row>
    <row r="344" spans="5:41" hidden="1">
      <c r="E344" s="797"/>
      <c r="F344" s="798"/>
      <c r="G344" s="798"/>
      <c r="H344" s="798"/>
      <c r="I344" s="798"/>
      <c r="J344" s="798"/>
      <c r="K344" s="798"/>
      <c r="L344" s="798"/>
      <c r="M344" s="798"/>
      <c r="N344" s="798"/>
      <c r="O344" s="798"/>
      <c r="P344" s="798"/>
      <c r="Q344" s="798"/>
      <c r="R344" s="798"/>
      <c r="S344" s="798"/>
      <c r="T344" s="798"/>
      <c r="U344" s="798"/>
      <c r="V344" s="798"/>
      <c r="W344" s="798"/>
      <c r="X344" s="798"/>
      <c r="Y344" s="798"/>
      <c r="Z344" s="798"/>
      <c r="AA344" s="798"/>
      <c r="AB344" s="798"/>
      <c r="AC344" s="798"/>
      <c r="AD344" s="798"/>
      <c r="AE344" s="798"/>
      <c r="AF344" s="798"/>
      <c r="AG344" s="798"/>
      <c r="AH344" s="798"/>
      <c r="AI344" s="798"/>
      <c r="AJ344" s="798"/>
      <c r="AK344" s="798"/>
      <c r="AL344" s="798"/>
      <c r="AM344" s="798"/>
      <c r="AN344" s="798"/>
      <c r="AO344" s="799"/>
    </row>
    <row r="345" spans="5:41" hidden="1">
      <c r="E345" s="797"/>
      <c r="F345" s="798"/>
      <c r="G345" s="798"/>
      <c r="H345" s="798"/>
      <c r="I345" s="798"/>
      <c r="J345" s="798"/>
      <c r="K345" s="798"/>
      <c r="L345" s="798"/>
      <c r="M345" s="798"/>
      <c r="N345" s="798"/>
      <c r="O345" s="798"/>
      <c r="P345" s="798"/>
      <c r="Q345" s="798"/>
      <c r="R345" s="798"/>
      <c r="S345" s="798"/>
      <c r="T345" s="798"/>
      <c r="U345" s="798"/>
      <c r="V345" s="798"/>
      <c r="W345" s="798"/>
      <c r="X345" s="798"/>
      <c r="Y345" s="798"/>
      <c r="Z345" s="798"/>
      <c r="AA345" s="798"/>
      <c r="AB345" s="798"/>
      <c r="AC345" s="798"/>
      <c r="AD345" s="798"/>
      <c r="AE345" s="798"/>
      <c r="AF345" s="798"/>
      <c r="AG345" s="798"/>
      <c r="AH345" s="798"/>
      <c r="AI345" s="798"/>
      <c r="AJ345" s="798"/>
      <c r="AK345" s="798"/>
      <c r="AL345" s="798"/>
      <c r="AM345" s="798"/>
      <c r="AN345" s="798"/>
      <c r="AO345" s="799"/>
    </row>
    <row r="346" spans="5:41" hidden="1">
      <c r="E346" s="797"/>
      <c r="F346" s="798"/>
      <c r="G346" s="798"/>
      <c r="H346" s="798"/>
      <c r="I346" s="798"/>
      <c r="J346" s="798"/>
      <c r="K346" s="798"/>
      <c r="L346" s="798"/>
      <c r="M346" s="798"/>
      <c r="N346" s="798"/>
      <c r="O346" s="798"/>
      <c r="P346" s="798"/>
      <c r="Q346" s="798"/>
      <c r="R346" s="798"/>
      <c r="S346" s="798"/>
      <c r="T346" s="798"/>
      <c r="U346" s="798"/>
      <c r="V346" s="798"/>
      <c r="W346" s="798"/>
      <c r="X346" s="798"/>
      <c r="Y346" s="798"/>
      <c r="Z346" s="798"/>
      <c r="AA346" s="798"/>
      <c r="AB346" s="798"/>
      <c r="AC346" s="798"/>
      <c r="AD346" s="798"/>
      <c r="AE346" s="798"/>
      <c r="AF346" s="798"/>
      <c r="AG346" s="798"/>
      <c r="AH346" s="798"/>
      <c r="AI346" s="798"/>
      <c r="AJ346" s="798"/>
      <c r="AK346" s="798"/>
      <c r="AL346" s="798"/>
      <c r="AM346" s="798"/>
      <c r="AN346" s="798"/>
      <c r="AO346" s="799"/>
    </row>
    <row r="347" spans="5:41" hidden="1">
      <c r="E347" s="797"/>
      <c r="F347" s="798"/>
      <c r="G347" s="798"/>
      <c r="H347" s="798"/>
      <c r="I347" s="798"/>
      <c r="J347" s="798"/>
      <c r="K347" s="798"/>
      <c r="L347" s="798"/>
      <c r="M347" s="798"/>
      <c r="N347" s="798"/>
      <c r="O347" s="798"/>
      <c r="P347" s="798"/>
      <c r="Q347" s="798"/>
      <c r="R347" s="798"/>
      <c r="S347" s="798"/>
      <c r="T347" s="798"/>
      <c r="U347" s="798"/>
      <c r="V347" s="798"/>
      <c r="W347" s="798"/>
      <c r="X347" s="798"/>
      <c r="Y347" s="798"/>
      <c r="Z347" s="798"/>
      <c r="AA347" s="798"/>
      <c r="AB347" s="798"/>
      <c r="AC347" s="798"/>
      <c r="AD347" s="798"/>
      <c r="AE347" s="798"/>
      <c r="AF347" s="798"/>
      <c r="AG347" s="798"/>
      <c r="AH347" s="798"/>
      <c r="AI347" s="798"/>
      <c r="AJ347" s="798"/>
      <c r="AK347" s="798"/>
      <c r="AL347" s="798"/>
      <c r="AM347" s="798"/>
      <c r="AN347" s="798"/>
      <c r="AO347" s="799"/>
    </row>
    <row r="348" spans="5:41" hidden="1">
      <c r="E348" s="797"/>
      <c r="F348" s="798"/>
      <c r="G348" s="798"/>
      <c r="H348" s="798"/>
      <c r="I348" s="798"/>
      <c r="J348" s="798"/>
      <c r="K348" s="798"/>
      <c r="L348" s="798"/>
      <c r="M348" s="798"/>
      <c r="N348" s="798"/>
      <c r="O348" s="798"/>
      <c r="P348" s="798"/>
      <c r="Q348" s="798"/>
      <c r="R348" s="798"/>
      <c r="S348" s="798"/>
      <c r="T348" s="798"/>
      <c r="U348" s="798"/>
      <c r="V348" s="798"/>
      <c r="W348" s="798"/>
      <c r="X348" s="798"/>
      <c r="Y348" s="798"/>
      <c r="Z348" s="798"/>
      <c r="AA348" s="798"/>
      <c r="AB348" s="798"/>
      <c r="AC348" s="798"/>
      <c r="AD348" s="798"/>
      <c r="AE348" s="798"/>
      <c r="AF348" s="798"/>
      <c r="AG348" s="798"/>
      <c r="AH348" s="798"/>
      <c r="AI348" s="798"/>
      <c r="AJ348" s="798"/>
      <c r="AK348" s="798"/>
      <c r="AL348" s="798"/>
      <c r="AM348" s="798"/>
      <c r="AN348" s="798"/>
      <c r="AO348" s="799"/>
    </row>
    <row r="349" spans="5:41" hidden="1">
      <c r="E349" s="797"/>
      <c r="F349" s="798"/>
      <c r="G349" s="798"/>
      <c r="H349" s="798"/>
      <c r="I349" s="798"/>
      <c r="J349" s="798"/>
      <c r="K349" s="798"/>
      <c r="L349" s="798"/>
      <c r="M349" s="798"/>
      <c r="N349" s="798"/>
      <c r="O349" s="798"/>
      <c r="P349" s="798"/>
      <c r="Q349" s="798"/>
      <c r="R349" s="798"/>
      <c r="S349" s="798"/>
      <c r="T349" s="798"/>
      <c r="U349" s="798"/>
      <c r="V349" s="798"/>
      <c r="W349" s="798"/>
      <c r="X349" s="798"/>
      <c r="Y349" s="798"/>
      <c r="Z349" s="798"/>
      <c r="AA349" s="798"/>
      <c r="AB349" s="798"/>
      <c r="AC349" s="798"/>
      <c r="AD349" s="798"/>
      <c r="AE349" s="798"/>
      <c r="AF349" s="798"/>
      <c r="AG349" s="798"/>
      <c r="AH349" s="798"/>
      <c r="AI349" s="798"/>
      <c r="AJ349" s="798"/>
      <c r="AK349" s="798"/>
      <c r="AL349" s="798"/>
      <c r="AM349" s="798"/>
      <c r="AN349" s="798"/>
      <c r="AO349" s="799"/>
    </row>
    <row r="350" spans="5:41" hidden="1">
      <c r="E350" s="797"/>
      <c r="F350" s="798"/>
      <c r="G350" s="798"/>
      <c r="H350" s="798"/>
      <c r="I350" s="798"/>
      <c r="J350" s="798"/>
      <c r="K350" s="798"/>
      <c r="L350" s="798"/>
      <c r="M350" s="798"/>
      <c r="N350" s="798"/>
      <c r="O350" s="798"/>
      <c r="P350" s="798"/>
      <c r="Q350" s="798"/>
      <c r="R350" s="798"/>
      <c r="S350" s="798"/>
      <c r="T350" s="798"/>
      <c r="U350" s="798"/>
      <c r="V350" s="798"/>
      <c r="W350" s="798"/>
      <c r="X350" s="798"/>
      <c r="Y350" s="798"/>
      <c r="Z350" s="798"/>
      <c r="AA350" s="798"/>
      <c r="AB350" s="798"/>
      <c r="AC350" s="798"/>
      <c r="AD350" s="798"/>
      <c r="AE350" s="798"/>
      <c r="AF350" s="798"/>
      <c r="AG350" s="798"/>
      <c r="AH350" s="798"/>
      <c r="AI350" s="798"/>
      <c r="AJ350" s="798"/>
      <c r="AK350" s="798"/>
      <c r="AL350" s="798"/>
      <c r="AM350" s="798"/>
      <c r="AN350" s="798"/>
      <c r="AO350" s="799"/>
    </row>
    <row r="351" spans="5:41" hidden="1">
      <c r="E351" s="797"/>
      <c r="F351" s="798"/>
      <c r="G351" s="798"/>
      <c r="H351" s="798"/>
      <c r="I351" s="798"/>
      <c r="J351" s="798"/>
      <c r="K351" s="798"/>
      <c r="L351" s="798"/>
      <c r="M351" s="798"/>
      <c r="N351" s="798"/>
      <c r="O351" s="798"/>
      <c r="P351" s="798"/>
      <c r="Q351" s="798"/>
      <c r="R351" s="798"/>
      <c r="S351" s="798"/>
      <c r="T351" s="798"/>
      <c r="U351" s="798"/>
      <c r="V351" s="798"/>
      <c r="W351" s="798"/>
      <c r="X351" s="798"/>
      <c r="Y351" s="798"/>
      <c r="Z351" s="798"/>
      <c r="AA351" s="798"/>
      <c r="AB351" s="798"/>
      <c r="AC351" s="798"/>
      <c r="AD351" s="798"/>
      <c r="AE351" s="798"/>
      <c r="AF351" s="798"/>
      <c r="AG351" s="798"/>
      <c r="AH351" s="798"/>
      <c r="AI351" s="798"/>
      <c r="AJ351" s="798"/>
      <c r="AK351" s="798"/>
      <c r="AL351" s="798"/>
      <c r="AM351" s="798"/>
      <c r="AN351" s="798"/>
      <c r="AO351" s="799"/>
    </row>
    <row r="352" spans="5:41" hidden="1">
      <c r="E352" s="797"/>
      <c r="F352" s="798"/>
      <c r="G352" s="798"/>
      <c r="H352" s="798"/>
      <c r="I352" s="798"/>
      <c r="J352" s="798"/>
      <c r="K352" s="798"/>
      <c r="L352" s="798"/>
      <c r="M352" s="798"/>
      <c r="N352" s="798"/>
      <c r="O352" s="798"/>
      <c r="P352" s="798"/>
      <c r="Q352" s="798"/>
      <c r="R352" s="798"/>
      <c r="S352" s="798"/>
      <c r="T352" s="798"/>
      <c r="U352" s="798"/>
      <c r="V352" s="798"/>
      <c r="W352" s="798"/>
      <c r="X352" s="798"/>
      <c r="Y352" s="798"/>
      <c r="Z352" s="798"/>
      <c r="AA352" s="798"/>
      <c r="AB352" s="798"/>
      <c r="AC352" s="798"/>
      <c r="AD352" s="798"/>
      <c r="AE352" s="798"/>
      <c r="AF352" s="798"/>
      <c r="AG352" s="798"/>
      <c r="AH352" s="798"/>
      <c r="AI352" s="798"/>
      <c r="AJ352" s="798"/>
      <c r="AK352" s="798"/>
      <c r="AL352" s="798"/>
      <c r="AM352" s="798"/>
      <c r="AN352" s="798"/>
      <c r="AO352" s="799"/>
    </row>
    <row r="353" spans="5:41" hidden="1">
      <c r="E353" s="797"/>
      <c r="F353" s="798"/>
      <c r="G353" s="798"/>
      <c r="H353" s="798"/>
      <c r="I353" s="798"/>
      <c r="J353" s="798"/>
      <c r="K353" s="798"/>
      <c r="L353" s="798"/>
      <c r="M353" s="798"/>
      <c r="N353" s="798"/>
      <c r="O353" s="798"/>
      <c r="P353" s="798"/>
      <c r="Q353" s="798"/>
      <c r="R353" s="798"/>
      <c r="S353" s="798"/>
      <c r="T353" s="798"/>
      <c r="U353" s="798"/>
      <c r="V353" s="798"/>
      <c r="W353" s="798"/>
      <c r="X353" s="798"/>
      <c r="Y353" s="798"/>
      <c r="Z353" s="798"/>
      <c r="AA353" s="798"/>
      <c r="AB353" s="798"/>
      <c r="AC353" s="798"/>
      <c r="AD353" s="798"/>
      <c r="AE353" s="798"/>
      <c r="AF353" s="798"/>
      <c r="AG353" s="798"/>
      <c r="AH353" s="798"/>
      <c r="AI353" s="798"/>
      <c r="AJ353" s="798"/>
      <c r="AK353" s="798"/>
      <c r="AL353" s="798"/>
      <c r="AM353" s="798"/>
      <c r="AN353" s="798"/>
      <c r="AO353" s="799"/>
    </row>
    <row r="354" spans="5:41" hidden="1">
      <c r="E354" s="797"/>
      <c r="F354" s="798"/>
      <c r="G354" s="798"/>
      <c r="H354" s="798"/>
      <c r="I354" s="798"/>
      <c r="J354" s="798"/>
      <c r="K354" s="798"/>
      <c r="L354" s="798"/>
      <c r="M354" s="798"/>
      <c r="N354" s="798"/>
      <c r="O354" s="798"/>
      <c r="P354" s="798"/>
      <c r="Q354" s="798"/>
      <c r="R354" s="798"/>
      <c r="S354" s="798"/>
      <c r="T354" s="798"/>
      <c r="U354" s="798"/>
      <c r="V354" s="798"/>
      <c r="W354" s="798"/>
      <c r="X354" s="798"/>
      <c r="Y354" s="798"/>
      <c r="Z354" s="798"/>
      <c r="AA354" s="798"/>
      <c r="AB354" s="798"/>
      <c r="AC354" s="798"/>
      <c r="AD354" s="798"/>
      <c r="AE354" s="798"/>
      <c r="AF354" s="798"/>
      <c r="AG354" s="798"/>
      <c r="AH354" s="798"/>
      <c r="AI354" s="798"/>
      <c r="AJ354" s="798"/>
      <c r="AK354" s="798"/>
      <c r="AL354" s="798"/>
      <c r="AM354" s="798"/>
      <c r="AN354" s="798"/>
      <c r="AO354" s="799"/>
    </row>
    <row r="355" spans="5:41" hidden="1">
      <c r="E355" s="797"/>
      <c r="F355" s="798"/>
      <c r="G355" s="798"/>
      <c r="H355" s="798"/>
      <c r="I355" s="798"/>
      <c r="J355" s="798"/>
      <c r="K355" s="798"/>
      <c r="L355" s="798"/>
      <c r="M355" s="798"/>
      <c r="N355" s="798"/>
      <c r="O355" s="798"/>
      <c r="P355" s="798"/>
      <c r="Q355" s="798"/>
      <c r="R355" s="798"/>
      <c r="S355" s="798"/>
      <c r="T355" s="798"/>
      <c r="U355" s="798"/>
      <c r="V355" s="798"/>
      <c r="W355" s="798"/>
      <c r="X355" s="798"/>
      <c r="Y355" s="798"/>
      <c r="Z355" s="798"/>
      <c r="AA355" s="798"/>
      <c r="AB355" s="798"/>
      <c r="AC355" s="798"/>
      <c r="AD355" s="798"/>
      <c r="AE355" s="798"/>
      <c r="AF355" s="798"/>
      <c r="AG355" s="798"/>
      <c r="AH355" s="798"/>
      <c r="AI355" s="798"/>
      <c r="AJ355" s="798"/>
      <c r="AK355" s="798"/>
      <c r="AL355" s="798"/>
      <c r="AM355" s="798"/>
      <c r="AN355" s="798"/>
      <c r="AO355" s="799"/>
    </row>
    <row r="356" spans="5:41" hidden="1">
      <c r="E356" s="797"/>
      <c r="F356" s="798"/>
      <c r="G356" s="798"/>
      <c r="H356" s="798"/>
      <c r="I356" s="798"/>
      <c r="J356" s="798"/>
      <c r="K356" s="798"/>
      <c r="L356" s="798"/>
      <c r="M356" s="798"/>
      <c r="N356" s="798"/>
      <c r="O356" s="798"/>
      <c r="P356" s="798"/>
      <c r="Q356" s="798"/>
      <c r="R356" s="798"/>
      <c r="S356" s="798"/>
      <c r="T356" s="798"/>
      <c r="U356" s="798"/>
      <c r="V356" s="798"/>
      <c r="W356" s="798"/>
      <c r="X356" s="798"/>
      <c r="Y356" s="798"/>
      <c r="Z356" s="798"/>
      <c r="AA356" s="798"/>
      <c r="AB356" s="798"/>
      <c r="AC356" s="798"/>
      <c r="AD356" s="798"/>
      <c r="AE356" s="798"/>
      <c r="AF356" s="798"/>
      <c r="AG356" s="798"/>
      <c r="AH356" s="798"/>
      <c r="AI356" s="798"/>
      <c r="AJ356" s="798"/>
      <c r="AK356" s="798"/>
      <c r="AL356" s="798"/>
      <c r="AM356" s="798"/>
      <c r="AN356" s="798"/>
      <c r="AO356" s="799"/>
    </row>
    <row r="357" spans="5:41" hidden="1">
      <c r="E357" s="797"/>
      <c r="F357" s="798"/>
      <c r="G357" s="798"/>
      <c r="H357" s="798"/>
      <c r="I357" s="798"/>
      <c r="J357" s="798"/>
      <c r="K357" s="798"/>
      <c r="L357" s="798"/>
      <c r="M357" s="798"/>
      <c r="N357" s="798"/>
      <c r="O357" s="798"/>
      <c r="P357" s="798"/>
      <c r="Q357" s="798"/>
      <c r="R357" s="798"/>
      <c r="S357" s="798"/>
      <c r="T357" s="798"/>
      <c r="U357" s="798"/>
      <c r="V357" s="798"/>
      <c r="W357" s="798"/>
      <c r="X357" s="798"/>
      <c r="Y357" s="798"/>
      <c r="Z357" s="798"/>
      <c r="AA357" s="798"/>
      <c r="AB357" s="798"/>
      <c r="AC357" s="798"/>
      <c r="AD357" s="798"/>
      <c r="AE357" s="798"/>
      <c r="AF357" s="798"/>
      <c r="AG357" s="798"/>
      <c r="AH357" s="798"/>
      <c r="AI357" s="798"/>
      <c r="AJ357" s="798"/>
      <c r="AK357" s="798"/>
      <c r="AL357" s="798"/>
      <c r="AM357" s="798"/>
      <c r="AN357" s="798"/>
      <c r="AO357" s="799"/>
    </row>
    <row r="358" spans="5:41" hidden="1">
      <c r="E358" s="797"/>
      <c r="F358" s="798"/>
      <c r="G358" s="798"/>
      <c r="H358" s="798"/>
      <c r="I358" s="798"/>
      <c r="J358" s="798"/>
      <c r="K358" s="798"/>
      <c r="L358" s="798"/>
      <c r="M358" s="798"/>
      <c r="N358" s="798"/>
      <c r="O358" s="798"/>
      <c r="P358" s="798"/>
      <c r="Q358" s="798"/>
      <c r="R358" s="798"/>
      <c r="S358" s="798"/>
      <c r="T358" s="798"/>
      <c r="U358" s="798"/>
      <c r="V358" s="798"/>
      <c r="W358" s="798"/>
      <c r="X358" s="798"/>
      <c r="Y358" s="798"/>
      <c r="Z358" s="798"/>
      <c r="AA358" s="798"/>
      <c r="AB358" s="798"/>
      <c r="AC358" s="798"/>
      <c r="AD358" s="798"/>
      <c r="AE358" s="798"/>
      <c r="AF358" s="798"/>
      <c r="AG358" s="798"/>
      <c r="AH358" s="798"/>
      <c r="AI358" s="798"/>
      <c r="AJ358" s="798"/>
      <c r="AK358" s="798"/>
      <c r="AL358" s="798"/>
      <c r="AM358" s="798"/>
      <c r="AN358" s="798"/>
      <c r="AO358" s="799"/>
    </row>
    <row r="359" spans="5:41" hidden="1">
      <c r="E359" s="797"/>
      <c r="F359" s="798"/>
      <c r="G359" s="798"/>
      <c r="H359" s="798"/>
      <c r="I359" s="798"/>
      <c r="J359" s="798"/>
      <c r="K359" s="798"/>
      <c r="L359" s="798"/>
      <c r="M359" s="798"/>
      <c r="N359" s="798"/>
      <c r="O359" s="798"/>
      <c r="P359" s="798"/>
      <c r="Q359" s="798"/>
      <c r="R359" s="798"/>
      <c r="S359" s="798"/>
      <c r="T359" s="798"/>
      <c r="U359" s="798"/>
      <c r="V359" s="798"/>
      <c r="W359" s="798"/>
      <c r="X359" s="798"/>
      <c r="Y359" s="798"/>
      <c r="Z359" s="798"/>
      <c r="AA359" s="798"/>
      <c r="AB359" s="798"/>
      <c r="AC359" s="798"/>
      <c r="AD359" s="798"/>
      <c r="AE359" s="798"/>
      <c r="AF359" s="798"/>
      <c r="AG359" s="798"/>
      <c r="AH359" s="798"/>
      <c r="AI359" s="798"/>
      <c r="AJ359" s="798"/>
      <c r="AK359" s="798"/>
      <c r="AL359" s="798"/>
      <c r="AM359" s="798"/>
      <c r="AN359" s="798"/>
      <c r="AO359" s="799"/>
    </row>
    <row r="360" spans="5:41" hidden="1">
      <c r="E360" s="797"/>
      <c r="F360" s="798"/>
      <c r="G360" s="798"/>
      <c r="H360" s="798"/>
      <c r="I360" s="798"/>
      <c r="J360" s="798"/>
      <c r="K360" s="798"/>
      <c r="L360" s="798"/>
      <c r="M360" s="798"/>
      <c r="N360" s="798"/>
      <c r="O360" s="798"/>
      <c r="P360" s="798"/>
      <c r="Q360" s="798"/>
      <c r="R360" s="798"/>
      <c r="S360" s="798"/>
      <c r="T360" s="798"/>
      <c r="U360" s="798"/>
      <c r="V360" s="798"/>
      <c r="W360" s="798"/>
      <c r="X360" s="798"/>
      <c r="Y360" s="798"/>
      <c r="Z360" s="798"/>
      <c r="AA360" s="798"/>
      <c r="AB360" s="798"/>
      <c r="AC360" s="798"/>
      <c r="AD360" s="798"/>
      <c r="AE360" s="798"/>
      <c r="AF360" s="798"/>
      <c r="AG360" s="798"/>
      <c r="AH360" s="798"/>
      <c r="AI360" s="798"/>
      <c r="AJ360" s="798"/>
      <c r="AK360" s="798"/>
      <c r="AL360" s="798"/>
      <c r="AM360" s="798"/>
      <c r="AN360" s="798"/>
      <c r="AO360" s="799"/>
    </row>
    <row r="361" spans="5:41" hidden="1">
      <c r="E361" s="797"/>
      <c r="F361" s="798"/>
      <c r="G361" s="798"/>
      <c r="H361" s="798"/>
      <c r="I361" s="798"/>
      <c r="J361" s="798"/>
      <c r="K361" s="798"/>
      <c r="L361" s="798"/>
      <c r="M361" s="798"/>
      <c r="N361" s="798"/>
      <c r="O361" s="798"/>
      <c r="P361" s="798"/>
      <c r="Q361" s="798"/>
      <c r="R361" s="798"/>
      <c r="S361" s="798"/>
      <c r="T361" s="798"/>
      <c r="U361" s="798"/>
      <c r="V361" s="798"/>
      <c r="W361" s="798"/>
      <c r="X361" s="798"/>
      <c r="Y361" s="798"/>
      <c r="Z361" s="798"/>
      <c r="AA361" s="798"/>
      <c r="AB361" s="798"/>
      <c r="AC361" s="798"/>
      <c r="AD361" s="798"/>
      <c r="AE361" s="798"/>
      <c r="AF361" s="798"/>
      <c r="AG361" s="798"/>
      <c r="AH361" s="798"/>
      <c r="AI361" s="798"/>
      <c r="AJ361" s="798"/>
      <c r="AK361" s="798"/>
      <c r="AL361" s="798"/>
      <c r="AM361" s="798"/>
      <c r="AN361" s="798"/>
      <c r="AO361" s="799"/>
    </row>
    <row r="362" spans="5:41" hidden="1">
      <c r="E362" s="797"/>
      <c r="F362" s="798"/>
      <c r="G362" s="798"/>
      <c r="H362" s="798"/>
      <c r="I362" s="798"/>
      <c r="J362" s="798"/>
      <c r="K362" s="798"/>
      <c r="L362" s="798"/>
      <c r="M362" s="798"/>
      <c r="N362" s="798"/>
      <c r="O362" s="798"/>
      <c r="P362" s="798"/>
      <c r="Q362" s="798"/>
      <c r="R362" s="798"/>
      <c r="S362" s="798"/>
      <c r="T362" s="798"/>
      <c r="U362" s="798"/>
      <c r="V362" s="798"/>
      <c r="W362" s="798"/>
      <c r="X362" s="798"/>
      <c r="Y362" s="798"/>
      <c r="Z362" s="798"/>
      <c r="AA362" s="798"/>
      <c r="AB362" s="798"/>
      <c r="AC362" s="798"/>
      <c r="AD362" s="798"/>
      <c r="AE362" s="798"/>
      <c r="AF362" s="798"/>
      <c r="AG362" s="798"/>
      <c r="AH362" s="798"/>
      <c r="AI362" s="798"/>
      <c r="AJ362" s="798"/>
      <c r="AK362" s="798"/>
      <c r="AL362" s="798"/>
      <c r="AM362" s="798"/>
      <c r="AN362" s="798"/>
      <c r="AO362" s="799"/>
    </row>
    <row r="363" spans="5:41" hidden="1">
      <c r="E363" s="797"/>
      <c r="F363" s="798"/>
      <c r="G363" s="798"/>
      <c r="H363" s="798"/>
      <c r="I363" s="798"/>
      <c r="J363" s="798"/>
      <c r="K363" s="798"/>
      <c r="L363" s="798"/>
      <c r="M363" s="798"/>
      <c r="N363" s="798"/>
      <c r="O363" s="798"/>
      <c r="P363" s="798"/>
      <c r="Q363" s="798"/>
      <c r="R363" s="798"/>
      <c r="S363" s="798"/>
      <c r="T363" s="798"/>
      <c r="U363" s="798"/>
      <c r="V363" s="798"/>
      <c r="W363" s="798"/>
      <c r="X363" s="798"/>
      <c r="Y363" s="798"/>
      <c r="Z363" s="798"/>
      <c r="AA363" s="798"/>
      <c r="AB363" s="798"/>
      <c r="AC363" s="798"/>
      <c r="AD363" s="798"/>
      <c r="AE363" s="798"/>
      <c r="AF363" s="798"/>
      <c r="AG363" s="798"/>
      <c r="AH363" s="798"/>
      <c r="AI363" s="798"/>
      <c r="AJ363" s="798"/>
      <c r="AK363" s="798"/>
      <c r="AL363" s="798"/>
      <c r="AM363" s="798"/>
      <c r="AN363" s="798"/>
      <c r="AO363" s="799"/>
    </row>
    <row r="364" spans="5:41" hidden="1">
      <c r="E364" s="797"/>
      <c r="F364" s="798"/>
      <c r="G364" s="798"/>
      <c r="H364" s="798"/>
      <c r="I364" s="798"/>
      <c r="J364" s="798"/>
      <c r="K364" s="798"/>
      <c r="L364" s="798"/>
      <c r="M364" s="798"/>
      <c r="N364" s="798"/>
      <c r="O364" s="798"/>
      <c r="P364" s="798"/>
      <c r="Q364" s="798"/>
      <c r="R364" s="798"/>
      <c r="S364" s="798"/>
      <c r="T364" s="798"/>
      <c r="U364" s="798"/>
      <c r="V364" s="798"/>
      <c r="W364" s="798"/>
      <c r="X364" s="798"/>
      <c r="Y364" s="798"/>
      <c r="Z364" s="798"/>
      <c r="AA364" s="798"/>
      <c r="AB364" s="798"/>
      <c r="AC364" s="798"/>
      <c r="AD364" s="798"/>
      <c r="AE364" s="798"/>
      <c r="AF364" s="798"/>
      <c r="AG364" s="798"/>
      <c r="AH364" s="798"/>
      <c r="AI364" s="798"/>
      <c r="AJ364" s="798"/>
      <c r="AK364" s="798"/>
      <c r="AL364" s="798"/>
      <c r="AM364" s="798"/>
      <c r="AN364" s="798"/>
      <c r="AO364" s="799"/>
    </row>
    <row r="365" spans="5:41" hidden="1">
      <c r="E365" s="797"/>
      <c r="F365" s="798"/>
      <c r="G365" s="798"/>
      <c r="H365" s="798"/>
      <c r="I365" s="798"/>
      <c r="J365" s="798"/>
      <c r="K365" s="798"/>
      <c r="L365" s="798"/>
      <c r="M365" s="798"/>
      <c r="N365" s="798"/>
      <c r="O365" s="798"/>
      <c r="P365" s="798"/>
      <c r="Q365" s="798"/>
      <c r="R365" s="798"/>
      <c r="S365" s="798"/>
      <c r="T365" s="798"/>
      <c r="U365" s="798"/>
      <c r="V365" s="798"/>
      <c r="W365" s="798"/>
      <c r="X365" s="798"/>
      <c r="Y365" s="798"/>
      <c r="Z365" s="798"/>
      <c r="AA365" s="798"/>
      <c r="AB365" s="798"/>
      <c r="AC365" s="798"/>
      <c r="AD365" s="798"/>
      <c r="AE365" s="798"/>
      <c r="AF365" s="798"/>
      <c r="AG365" s="798"/>
      <c r="AH365" s="798"/>
      <c r="AI365" s="798"/>
      <c r="AJ365" s="798"/>
      <c r="AK365" s="798"/>
      <c r="AL365" s="798"/>
      <c r="AM365" s="798"/>
      <c r="AN365" s="798"/>
      <c r="AO365" s="799"/>
    </row>
    <row r="366" spans="5:41" hidden="1">
      <c r="E366" s="797"/>
      <c r="F366" s="798"/>
      <c r="G366" s="798"/>
      <c r="H366" s="798"/>
      <c r="I366" s="798"/>
      <c r="J366" s="798"/>
      <c r="K366" s="798"/>
      <c r="L366" s="798"/>
      <c r="M366" s="798"/>
      <c r="N366" s="798"/>
      <c r="O366" s="798"/>
      <c r="P366" s="798"/>
      <c r="Q366" s="798"/>
      <c r="R366" s="798"/>
      <c r="S366" s="798"/>
      <c r="T366" s="798"/>
      <c r="U366" s="798"/>
      <c r="V366" s="798"/>
      <c r="W366" s="798"/>
      <c r="X366" s="798"/>
      <c r="Y366" s="798"/>
      <c r="Z366" s="798"/>
      <c r="AA366" s="798"/>
      <c r="AB366" s="798"/>
      <c r="AC366" s="798"/>
      <c r="AD366" s="798"/>
      <c r="AE366" s="798"/>
      <c r="AF366" s="798"/>
      <c r="AG366" s="798"/>
      <c r="AH366" s="798"/>
      <c r="AI366" s="798"/>
      <c r="AJ366" s="798"/>
      <c r="AK366" s="798"/>
      <c r="AL366" s="798"/>
      <c r="AM366" s="798"/>
      <c r="AN366" s="798"/>
      <c r="AO366" s="799"/>
    </row>
    <row r="367" spans="5:41" hidden="1">
      <c r="E367" s="797"/>
      <c r="F367" s="798"/>
      <c r="G367" s="798"/>
      <c r="H367" s="798"/>
      <c r="I367" s="798"/>
      <c r="J367" s="798"/>
      <c r="K367" s="798"/>
      <c r="L367" s="798"/>
      <c r="M367" s="798"/>
      <c r="N367" s="798"/>
      <c r="O367" s="798"/>
      <c r="P367" s="798"/>
      <c r="Q367" s="798"/>
      <c r="R367" s="798"/>
      <c r="S367" s="798"/>
      <c r="T367" s="798"/>
      <c r="U367" s="798"/>
      <c r="V367" s="798"/>
      <c r="W367" s="798"/>
      <c r="X367" s="798"/>
      <c r="Y367" s="798"/>
      <c r="Z367" s="798"/>
      <c r="AA367" s="798"/>
      <c r="AB367" s="798"/>
      <c r="AC367" s="798"/>
      <c r="AD367" s="798"/>
      <c r="AE367" s="798"/>
      <c r="AF367" s="798"/>
      <c r="AG367" s="798"/>
      <c r="AH367" s="798"/>
      <c r="AI367" s="798"/>
      <c r="AJ367" s="798"/>
      <c r="AK367" s="798"/>
      <c r="AL367" s="798"/>
      <c r="AM367" s="798"/>
      <c r="AN367" s="798"/>
      <c r="AO367" s="799"/>
    </row>
    <row r="368" spans="5:41" hidden="1">
      <c r="E368" s="797"/>
      <c r="F368" s="798"/>
      <c r="G368" s="798"/>
      <c r="H368" s="798"/>
      <c r="I368" s="798"/>
      <c r="J368" s="798"/>
      <c r="K368" s="798"/>
      <c r="L368" s="798"/>
      <c r="M368" s="798"/>
      <c r="N368" s="798"/>
      <c r="O368" s="798"/>
      <c r="P368" s="798"/>
      <c r="Q368" s="798"/>
      <c r="R368" s="798"/>
      <c r="S368" s="798"/>
      <c r="T368" s="798"/>
      <c r="U368" s="798"/>
      <c r="V368" s="798"/>
      <c r="W368" s="798"/>
      <c r="X368" s="798"/>
      <c r="Y368" s="798"/>
      <c r="Z368" s="798"/>
      <c r="AA368" s="798"/>
      <c r="AB368" s="798"/>
      <c r="AC368" s="798"/>
      <c r="AD368" s="798"/>
      <c r="AE368" s="798"/>
      <c r="AF368" s="798"/>
      <c r="AG368" s="798"/>
      <c r="AH368" s="798"/>
      <c r="AI368" s="798"/>
      <c r="AJ368" s="798"/>
      <c r="AK368" s="798"/>
      <c r="AL368" s="798"/>
      <c r="AM368" s="798"/>
      <c r="AN368" s="798"/>
      <c r="AO368" s="799"/>
    </row>
    <row r="369" spans="5:41" hidden="1">
      <c r="E369" s="797"/>
      <c r="F369" s="798"/>
      <c r="G369" s="798"/>
      <c r="H369" s="798"/>
      <c r="I369" s="798"/>
      <c r="J369" s="798"/>
      <c r="K369" s="798"/>
      <c r="L369" s="798"/>
      <c r="M369" s="798"/>
      <c r="N369" s="798"/>
      <c r="O369" s="798"/>
      <c r="P369" s="798"/>
      <c r="Q369" s="798"/>
      <c r="R369" s="798"/>
      <c r="S369" s="798"/>
      <c r="T369" s="798"/>
      <c r="U369" s="798"/>
      <c r="V369" s="798"/>
      <c r="W369" s="798"/>
      <c r="X369" s="798"/>
      <c r="Y369" s="798"/>
      <c r="Z369" s="798"/>
      <c r="AA369" s="798"/>
      <c r="AB369" s="798"/>
      <c r="AC369" s="798"/>
      <c r="AD369" s="798"/>
      <c r="AE369" s="798"/>
      <c r="AF369" s="798"/>
      <c r="AG369" s="798"/>
      <c r="AH369" s="798"/>
      <c r="AI369" s="798"/>
      <c r="AJ369" s="798"/>
      <c r="AK369" s="798"/>
      <c r="AL369" s="798"/>
      <c r="AM369" s="798"/>
      <c r="AN369" s="798"/>
      <c r="AO369" s="799"/>
    </row>
    <row r="370" spans="5:41" hidden="1">
      <c r="E370" s="797"/>
      <c r="F370" s="798"/>
      <c r="G370" s="798"/>
      <c r="H370" s="798"/>
      <c r="I370" s="798"/>
      <c r="J370" s="798"/>
      <c r="K370" s="798"/>
      <c r="L370" s="798"/>
      <c r="M370" s="798"/>
      <c r="N370" s="798"/>
      <c r="O370" s="798"/>
      <c r="P370" s="798"/>
      <c r="Q370" s="798"/>
      <c r="R370" s="798"/>
      <c r="S370" s="798"/>
      <c r="T370" s="798"/>
      <c r="U370" s="798"/>
      <c r="V370" s="798"/>
      <c r="W370" s="798"/>
      <c r="X370" s="798"/>
      <c r="Y370" s="798"/>
      <c r="Z370" s="798"/>
      <c r="AA370" s="798"/>
      <c r="AB370" s="798"/>
      <c r="AC370" s="798"/>
      <c r="AD370" s="798"/>
      <c r="AE370" s="798"/>
      <c r="AF370" s="798"/>
      <c r="AG370" s="798"/>
      <c r="AH370" s="798"/>
      <c r="AI370" s="798"/>
      <c r="AJ370" s="798"/>
      <c r="AK370" s="798"/>
      <c r="AL370" s="798"/>
      <c r="AM370" s="798"/>
      <c r="AN370" s="798"/>
      <c r="AO370" s="799"/>
    </row>
    <row r="371" spans="5:41" hidden="1">
      <c r="E371" s="797"/>
      <c r="F371" s="798"/>
      <c r="G371" s="798"/>
      <c r="H371" s="798"/>
      <c r="I371" s="798"/>
      <c r="J371" s="798"/>
      <c r="K371" s="798"/>
      <c r="L371" s="798"/>
      <c r="M371" s="798"/>
      <c r="N371" s="798"/>
      <c r="O371" s="798"/>
      <c r="P371" s="798"/>
      <c r="Q371" s="798"/>
      <c r="R371" s="798"/>
      <c r="S371" s="798"/>
      <c r="T371" s="798"/>
      <c r="U371" s="798"/>
      <c r="V371" s="798"/>
      <c r="W371" s="798"/>
      <c r="X371" s="798"/>
      <c r="Y371" s="798"/>
      <c r="Z371" s="798"/>
      <c r="AA371" s="798"/>
      <c r="AB371" s="798"/>
      <c r="AC371" s="798"/>
      <c r="AD371" s="798"/>
      <c r="AE371" s="798"/>
      <c r="AF371" s="798"/>
      <c r="AG371" s="798"/>
      <c r="AH371" s="798"/>
      <c r="AI371" s="798"/>
      <c r="AJ371" s="798"/>
      <c r="AK371" s="798"/>
      <c r="AL371" s="798"/>
      <c r="AM371" s="798"/>
      <c r="AN371" s="798"/>
      <c r="AO371" s="799"/>
    </row>
    <row r="372" spans="5:41" hidden="1">
      <c r="E372" s="797"/>
      <c r="F372" s="798"/>
      <c r="G372" s="798"/>
      <c r="H372" s="798"/>
      <c r="I372" s="798"/>
      <c r="J372" s="798"/>
      <c r="K372" s="798"/>
      <c r="L372" s="798"/>
      <c r="M372" s="798"/>
      <c r="N372" s="798"/>
      <c r="O372" s="798"/>
      <c r="P372" s="798"/>
      <c r="Q372" s="798"/>
      <c r="R372" s="798"/>
      <c r="S372" s="798"/>
      <c r="T372" s="798"/>
      <c r="U372" s="798"/>
      <c r="V372" s="798"/>
      <c r="W372" s="798"/>
      <c r="X372" s="798"/>
      <c r="Y372" s="798"/>
      <c r="Z372" s="798"/>
      <c r="AA372" s="798"/>
      <c r="AB372" s="798"/>
      <c r="AC372" s="798"/>
      <c r="AD372" s="798"/>
      <c r="AE372" s="798"/>
      <c r="AF372" s="798"/>
      <c r="AG372" s="798"/>
      <c r="AH372" s="798"/>
      <c r="AI372" s="798"/>
      <c r="AJ372" s="798"/>
      <c r="AK372" s="798"/>
      <c r="AL372" s="798"/>
      <c r="AM372" s="798"/>
      <c r="AN372" s="798"/>
      <c r="AO372" s="799"/>
    </row>
    <row r="373" spans="5:41" hidden="1">
      <c r="E373" s="797"/>
      <c r="F373" s="798"/>
      <c r="G373" s="798"/>
      <c r="H373" s="798"/>
      <c r="I373" s="798"/>
      <c r="J373" s="798"/>
      <c r="K373" s="798"/>
      <c r="L373" s="798"/>
      <c r="M373" s="798"/>
      <c r="N373" s="798"/>
      <c r="O373" s="798"/>
      <c r="P373" s="798"/>
      <c r="Q373" s="798"/>
      <c r="R373" s="798"/>
      <c r="S373" s="798"/>
      <c r="T373" s="798"/>
      <c r="U373" s="798"/>
      <c r="V373" s="798"/>
      <c r="W373" s="798"/>
      <c r="X373" s="798"/>
      <c r="Y373" s="798"/>
      <c r="Z373" s="798"/>
      <c r="AA373" s="798"/>
      <c r="AB373" s="798"/>
      <c r="AC373" s="798"/>
      <c r="AD373" s="798"/>
      <c r="AE373" s="798"/>
      <c r="AF373" s="798"/>
      <c r="AG373" s="798"/>
      <c r="AH373" s="798"/>
      <c r="AI373" s="798"/>
      <c r="AJ373" s="798"/>
      <c r="AK373" s="798"/>
      <c r="AL373" s="798"/>
      <c r="AM373" s="798"/>
      <c r="AN373" s="798"/>
      <c r="AO373" s="799"/>
    </row>
    <row r="374" spans="5:41" hidden="1">
      <c r="E374" s="797"/>
      <c r="F374" s="798"/>
      <c r="G374" s="798"/>
      <c r="H374" s="798"/>
      <c r="I374" s="798"/>
      <c r="J374" s="798"/>
      <c r="K374" s="798"/>
      <c r="L374" s="798"/>
      <c r="M374" s="798"/>
      <c r="N374" s="798"/>
      <c r="O374" s="798"/>
      <c r="P374" s="798"/>
      <c r="Q374" s="798"/>
      <c r="R374" s="798"/>
      <c r="S374" s="798"/>
      <c r="T374" s="798"/>
      <c r="U374" s="798"/>
      <c r="V374" s="798"/>
      <c r="W374" s="798"/>
      <c r="X374" s="798"/>
      <c r="Y374" s="798"/>
      <c r="Z374" s="798"/>
      <c r="AA374" s="798"/>
      <c r="AB374" s="798"/>
      <c r="AC374" s="798"/>
      <c r="AD374" s="798"/>
      <c r="AE374" s="798"/>
      <c r="AF374" s="798"/>
      <c r="AG374" s="798"/>
      <c r="AH374" s="798"/>
      <c r="AI374" s="798"/>
      <c r="AJ374" s="798"/>
      <c r="AK374" s="798"/>
      <c r="AL374" s="798"/>
      <c r="AM374" s="798"/>
      <c r="AN374" s="798"/>
      <c r="AO374" s="799"/>
    </row>
    <row r="375" spans="5:41" hidden="1">
      <c r="E375" s="797"/>
      <c r="F375" s="798"/>
      <c r="G375" s="798"/>
      <c r="H375" s="798"/>
      <c r="I375" s="798"/>
      <c r="J375" s="798"/>
      <c r="K375" s="798"/>
      <c r="L375" s="798"/>
      <c r="M375" s="798"/>
      <c r="N375" s="798"/>
      <c r="O375" s="798"/>
      <c r="P375" s="798"/>
      <c r="Q375" s="798"/>
      <c r="R375" s="798"/>
      <c r="S375" s="798"/>
      <c r="T375" s="798"/>
      <c r="U375" s="798"/>
      <c r="V375" s="798"/>
      <c r="W375" s="798"/>
      <c r="X375" s="798"/>
      <c r="Y375" s="798"/>
      <c r="Z375" s="798"/>
      <c r="AA375" s="798"/>
      <c r="AB375" s="798"/>
      <c r="AC375" s="798"/>
      <c r="AD375" s="798"/>
      <c r="AE375" s="798"/>
      <c r="AF375" s="798"/>
      <c r="AG375" s="798"/>
      <c r="AH375" s="798"/>
      <c r="AI375" s="798"/>
      <c r="AJ375" s="798"/>
      <c r="AK375" s="798"/>
      <c r="AL375" s="798"/>
      <c r="AM375" s="798"/>
      <c r="AN375" s="798"/>
      <c r="AO375" s="799"/>
    </row>
    <row r="376" spans="5:41" hidden="1">
      <c r="E376" s="797"/>
      <c r="F376" s="798"/>
      <c r="G376" s="798"/>
      <c r="H376" s="798"/>
      <c r="I376" s="798"/>
      <c r="J376" s="798"/>
      <c r="K376" s="798"/>
      <c r="L376" s="798"/>
      <c r="M376" s="798"/>
      <c r="N376" s="798"/>
      <c r="O376" s="798"/>
      <c r="P376" s="798"/>
      <c r="Q376" s="798"/>
      <c r="R376" s="798"/>
      <c r="S376" s="798"/>
      <c r="T376" s="798"/>
      <c r="U376" s="798"/>
      <c r="V376" s="798"/>
      <c r="W376" s="798"/>
      <c r="X376" s="798"/>
      <c r="Y376" s="798"/>
      <c r="Z376" s="798"/>
      <c r="AA376" s="798"/>
      <c r="AB376" s="798"/>
      <c r="AC376" s="798"/>
      <c r="AD376" s="798"/>
      <c r="AE376" s="798"/>
      <c r="AF376" s="798"/>
      <c r="AG376" s="798"/>
      <c r="AH376" s="798"/>
      <c r="AI376" s="798"/>
      <c r="AJ376" s="798"/>
      <c r="AK376" s="798"/>
      <c r="AL376" s="798"/>
      <c r="AM376" s="798"/>
      <c r="AN376" s="798"/>
      <c r="AO376" s="799"/>
    </row>
    <row r="377" spans="5:41" hidden="1">
      <c r="E377" s="797"/>
      <c r="F377" s="798"/>
      <c r="G377" s="798"/>
      <c r="H377" s="798"/>
      <c r="I377" s="798"/>
      <c r="J377" s="798"/>
      <c r="K377" s="798"/>
      <c r="L377" s="798"/>
      <c r="M377" s="798"/>
      <c r="N377" s="798"/>
      <c r="O377" s="798"/>
      <c r="P377" s="798"/>
      <c r="Q377" s="798"/>
      <c r="R377" s="798"/>
      <c r="S377" s="798"/>
      <c r="T377" s="798"/>
      <c r="U377" s="798"/>
      <c r="V377" s="798"/>
      <c r="W377" s="798"/>
      <c r="X377" s="798"/>
      <c r="Y377" s="798"/>
      <c r="Z377" s="798"/>
      <c r="AA377" s="798"/>
      <c r="AB377" s="798"/>
      <c r="AC377" s="798"/>
      <c r="AD377" s="798"/>
      <c r="AE377" s="798"/>
      <c r="AF377" s="798"/>
      <c r="AG377" s="798"/>
      <c r="AH377" s="798"/>
      <c r="AI377" s="798"/>
      <c r="AJ377" s="798"/>
      <c r="AK377" s="798"/>
      <c r="AL377" s="798"/>
      <c r="AM377" s="798"/>
      <c r="AN377" s="798"/>
      <c r="AO377" s="799"/>
    </row>
    <row r="378" spans="5:41" hidden="1">
      <c r="E378" s="797"/>
      <c r="F378" s="798"/>
      <c r="G378" s="798"/>
      <c r="H378" s="798"/>
      <c r="I378" s="798"/>
      <c r="J378" s="798"/>
      <c r="K378" s="798"/>
      <c r="L378" s="798"/>
      <c r="M378" s="798"/>
      <c r="N378" s="798"/>
      <c r="O378" s="798"/>
      <c r="P378" s="798"/>
      <c r="Q378" s="798"/>
      <c r="R378" s="798"/>
      <c r="S378" s="798"/>
      <c r="T378" s="798"/>
      <c r="U378" s="798"/>
      <c r="V378" s="798"/>
      <c r="W378" s="798"/>
      <c r="X378" s="798"/>
      <c r="Y378" s="798"/>
      <c r="Z378" s="798"/>
      <c r="AA378" s="798"/>
      <c r="AB378" s="798"/>
      <c r="AC378" s="798"/>
      <c r="AD378" s="798"/>
      <c r="AE378" s="798"/>
      <c r="AF378" s="798"/>
      <c r="AG378" s="798"/>
      <c r="AH378" s="798"/>
      <c r="AI378" s="798"/>
      <c r="AJ378" s="798"/>
      <c r="AK378" s="798"/>
      <c r="AL378" s="798"/>
      <c r="AM378" s="798"/>
      <c r="AN378" s="798"/>
      <c r="AO378" s="799"/>
    </row>
    <row r="379" spans="5:41" hidden="1">
      <c r="E379" s="797"/>
      <c r="F379" s="798"/>
      <c r="G379" s="798"/>
      <c r="H379" s="798"/>
      <c r="I379" s="798"/>
      <c r="J379" s="798"/>
      <c r="K379" s="798"/>
      <c r="L379" s="798"/>
      <c r="M379" s="798"/>
      <c r="N379" s="798"/>
      <c r="O379" s="798"/>
      <c r="P379" s="798"/>
      <c r="Q379" s="798"/>
      <c r="R379" s="798"/>
      <c r="S379" s="798"/>
      <c r="T379" s="798"/>
      <c r="U379" s="798"/>
      <c r="V379" s="798"/>
      <c r="W379" s="798"/>
      <c r="X379" s="798"/>
      <c r="Y379" s="798"/>
      <c r="Z379" s="798"/>
      <c r="AA379" s="798"/>
      <c r="AB379" s="798"/>
      <c r="AC379" s="798"/>
      <c r="AD379" s="798"/>
      <c r="AE379" s="798"/>
      <c r="AF379" s="798"/>
      <c r="AG379" s="798"/>
      <c r="AH379" s="798"/>
      <c r="AI379" s="798"/>
      <c r="AJ379" s="798"/>
      <c r="AK379" s="798"/>
      <c r="AL379" s="798"/>
      <c r="AM379" s="798"/>
      <c r="AN379" s="798"/>
      <c r="AO379" s="799"/>
    </row>
    <row r="380" spans="5:41" hidden="1">
      <c r="E380" s="797"/>
      <c r="F380" s="798"/>
      <c r="G380" s="798"/>
      <c r="H380" s="798"/>
      <c r="I380" s="798"/>
      <c r="J380" s="798"/>
      <c r="K380" s="798"/>
      <c r="L380" s="798"/>
      <c r="M380" s="798"/>
      <c r="N380" s="798"/>
      <c r="O380" s="798"/>
      <c r="P380" s="798"/>
      <c r="Q380" s="798"/>
      <c r="R380" s="798"/>
      <c r="S380" s="798"/>
      <c r="T380" s="798"/>
      <c r="U380" s="798"/>
      <c r="V380" s="798"/>
      <c r="W380" s="798"/>
      <c r="X380" s="798"/>
      <c r="Y380" s="798"/>
      <c r="Z380" s="798"/>
      <c r="AA380" s="798"/>
      <c r="AB380" s="798"/>
      <c r="AC380" s="798"/>
      <c r="AD380" s="798"/>
      <c r="AE380" s="798"/>
      <c r="AF380" s="798"/>
      <c r="AG380" s="798"/>
      <c r="AH380" s="798"/>
      <c r="AI380" s="798"/>
      <c r="AJ380" s="798"/>
      <c r="AK380" s="798"/>
      <c r="AL380" s="798"/>
      <c r="AM380" s="798"/>
      <c r="AN380" s="798"/>
      <c r="AO380" s="799"/>
    </row>
    <row r="381" spans="5:41" hidden="1">
      <c r="E381" s="797"/>
      <c r="F381" s="798"/>
      <c r="G381" s="798"/>
      <c r="H381" s="798"/>
      <c r="I381" s="798"/>
      <c r="J381" s="798"/>
      <c r="K381" s="798"/>
      <c r="L381" s="798"/>
      <c r="M381" s="798"/>
      <c r="N381" s="798"/>
      <c r="O381" s="798"/>
      <c r="P381" s="798"/>
      <c r="Q381" s="798"/>
      <c r="R381" s="798"/>
      <c r="S381" s="798"/>
      <c r="T381" s="798"/>
      <c r="U381" s="798"/>
      <c r="V381" s="798"/>
      <c r="W381" s="798"/>
      <c r="X381" s="798"/>
      <c r="Y381" s="798"/>
      <c r="Z381" s="798"/>
      <c r="AA381" s="798"/>
      <c r="AB381" s="798"/>
      <c r="AC381" s="798"/>
      <c r="AD381" s="798"/>
      <c r="AE381" s="798"/>
      <c r="AF381" s="798"/>
      <c r="AG381" s="798"/>
      <c r="AH381" s="798"/>
      <c r="AI381" s="798"/>
      <c r="AJ381" s="798"/>
      <c r="AK381" s="798"/>
      <c r="AL381" s="798"/>
      <c r="AM381" s="798"/>
      <c r="AN381" s="798"/>
      <c r="AO381" s="799"/>
    </row>
    <row r="382" spans="5:41" hidden="1">
      <c r="E382" s="797"/>
      <c r="F382" s="798"/>
      <c r="G382" s="798"/>
      <c r="H382" s="798"/>
      <c r="I382" s="798"/>
      <c r="J382" s="798"/>
      <c r="K382" s="798"/>
      <c r="L382" s="798"/>
      <c r="M382" s="798"/>
      <c r="N382" s="798"/>
      <c r="O382" s="798"/>
      <c r="P382" s="798"/>
      <c r="Q382" s="798"/>
      <c r="R382" s="798"/>
      <c r="S382" s="798"/>
      <c r="T382" s="798"/>
      <c r="U382" s="798"/>
      <c r="V382" s="798"/>
      <c r="W382" s="798"/>
      <c r="X382" s="798"/>
      <c r="Y382" s="798"/>
      <c r="Z382" s="798"/>
      <c r="AA382" s="798"/>
      <c r="AB382" s="798"/>
      <c r="AC382" s="798"/>
      <c r="AD382" s="798"/>
      <c r="AE382" s="798"/>
      <c r="AF382" s="798"/>
      <c r="AG382" s="798"/>
      <c r="AH382" s="798"/>
      <c r="AI382" s="798"/>
      <c r="AJ382" s="798"/>
      <c r="AK382" s="798"/>
      <c r="AL382" s="798"/>
      <c r="AM382" s="798"/>
      <c r="AN382" s="798"/>
      <c r="AO382" s="799"/>
    </row>
    <row r="383" spans="5:41" hidden="1">
      <c r="E383" s="797"/>
      <c r="F383" s="798"/>
      <c r="G383" s="798"/>
      <c r="H383" s="798"/>
      <c r="I383" s="798"/>
      <c r="J383" s="798"/>
      <c r="K383" s="798"/>
      <c r="L383" s="798"/>
      <c r="M383" s="798"/>
      <c r="N383" s="798"/>
      <c r="O383" s="798"/>
      <c r="P383" s="798"/>
      <c r="Q383" s="798"/>
      <c r="R383" s="798"/>
      <c r="S383" s="798"/>
      <c r="T383" s="798"/>
      <c r="U383" s="798"/>
      <c r="V383" s="798"/>
      <c r="W383" s="798"/>
      <c r="X383" s="798"/>
      <c r="Y383" s="798"/>
      <c r="Z383" s="798"/>
      <c r="AA383" s="798"/>
      <c r="AB383" s="798"/>
      <c r="AC383" s="798"/>
      <c r="AD383" s="798"/>
      <c r="AE383" s="798"/>
      <c r="AF383" s="798"/>
      <c r="AG383" s="798"/>
      <c r="AH383" s="798"/>
      <c r="AI383" s="798"/>
      <c r="AJ383" s="798"/>
      <c r="AK383" s="798"/>
      <c r="AL383" s="798"/>
      <c r="AM383" s="798"/>
      <c r="AN383" s="798"/>
      <c r="AO383" s="799"/>
    </row>
    <row r="384" spans="5:41" hidden="1">
      <c r="E384" s="797"/>
      <c r="F384" s="798"/>
      <c r="G384" s="798"/>
      <c r="H384" s="798"/>
      <c r="I384" s="798"/>
      <c r="J384" s="798"/>
      <c r="K384" s="798"/>
      <c r="L384" s="798"/>
      <c r="M384" s="798"/>
      <c r="N384" s="798"/>
      <c r="O384" s="798"/>
      <c r="P384" s="798"/>
      <c r="Q384" s="798"/>
      <c r="R384" s="798"/>
      <c r="S384" s="798"/>
      <c r="T384" s="798"/>
      <c r="U384" s="798"/>
      <c r="V384" s="798"/>
      <c r="W384" s="798"/>
      <c r="X384" s="798"/>
      <c r="Y384" s="798"/>
      <c r="Z384" s="798"/>
      <c r="AA384" s="798"/>
      <c r="AB384" s="798"/>
      <c r="AC384" s="798"/>
      <c r="AD384" s="798"/>
      <c r="AE384" s="798"/>
      <c r="AF384" s="798"/>
      <c r="AG384" s="798"/>
      <c r="AH384" s="798"/>
      <c r="AI384" s="798"/>
      <c r="AJ384" s="798"/>
      <c r="AK384" s="798"/>
      <c r="AL384" s="798"/>
      <c r="AM384" s="798"/>
      <c r="AN384" s="798"/>
      <c r="AO384" s="799"/>
    </row>
    <row r="385" spans="5:41" hidden="1">
      <c r="E385" s="797"/>
      <c r="F385" s="798"/>
      <c r="G385" s="798"/>
      <c r="H385" s="798"/>
      <c r="I385" s="798"/>
      <c r="J385" s="798"/>
      <c r="K385" s="798"/>
      <c r="L385" s="798"/>
      <c r="M385" s="798"/>
      <c r="N385" s="798"/>
      <c r="O385" s="798"/>
      <c r="P385" s="798"/>
      <c r="Q385" s="798"/>
      <c r="R385" s="798"/>
      <c r="S385" s="798"/>
      <c r="T385" s="798"/>
      <c r="U385" s="798"/>
      <c r="V385" s="798"/>
      <c r="W385" s="798"/>
      <c r="X385" s="798"/>
      <c r="Y385" s="798"/>
      <c r="Z385" s="798"/>
      <c r="AA385" s="798"/>
      <c r="AB385" s="798"/>
      <c r="AC385" s="798"/>
      <c r="AD385" s="798"/>
      <c r="AE385" s="798"/>
      <c r="AF385" s="798"/>
      <c r="AG385" s="798"/>
      <c r="AH385" s="798"/>
      <c r="AI385" s="798"/>
      <c r="AJ385" s="798"/>
      <c r="AK385" s="798"/>
      <c r="AL385" s="798"/>
      <c r="AM385" s="798"/>
      <c r="AN385" s="798"/>
      <c r="AO385" s="799"/>
    </row>
    <row r="386" spans="5:41" hidden="1">
      <c r="E386" s="797"/>
      <c r="F386" s="798"/>
      <c r="G386" s="798"/>
      <c r="H386" s="798"/>
      <c r="I386" s="798"/>
      <c r="J386" s="798"/>
      <c r="K386" s="798"/>
      <c r="L386" s="798"/>
      <c r="M386" s="798"/>
      <c r="N386" s="798"/>
      <c r="O386" s="798"/>
      <c r="P386" s="798"/>
      <c r="Q386" s="798"/>
      <c r="R386" s="798"/>
      <c r="S386" s="798"/>
      <c r="T386" s="798"/>
      <c r="U386" s="798"/>
      <c r="V386" s="798"/>
      <c r="W386" s="798"/>
      <c r="X386" s="798"/>
      <c r="Y386" s="798"/>
      <c r="Z386" s="798"/>
      <c r="AA386" s="798"/>
      <c r="AB386" s="798"/>
      <c r="AC386" s="798"/>
      <c r="AD386" s="798"/>
      <c r="AE386" s="798"/>
      <c r="AF386" s="798"/>
      <c r="AG386" s="798"/>
      <c r="AH386" s="798"/>
      <c r="AI386" s="798"/>
      <c r="AJ386" s="798"/>
      <c r="AK386" s="798"/>
      <c r="AL386" s="798"/>
      <c r="AM386" s="798"/>
      <c r="AN386" s="798"/>
      <c r="AO386" s="799"/>
    </row>
    <row r="387" spans="5:41" hidden="1">
      <c r="E387" s="797"/>
      <c r="F387" s="798"/>
      <c r="G387" s="798"/>
      <c r="H387" s="798"/>
      <c r="I387" s="798"/>
      <c r="J387" s="798"/>
      <c r="K387" s="798"/>
      <c r="L387" s="798"/>
      <c r="M387" s="798"/>
      <c r="N387" s="798"/>
      <c r="O387" s="798"/>
      <c r="P387" s="798"/>
      <c r="Q387" s="798"/>
      <c r="R387" s="798"/>
      <c r="S387" s="798"/>
      <c r="T387" s="798"/>
      <c r="U387" s="798"/>
      <c r="V387" s="798"/>
      <c r="W387" s="798"/>
      <c r="X387" s="798"/>
      <c r="Y387" s="798"/>
      <c r="Z387" s="798"/>
      <c r="AA387" s="798"/>
      <c r="AB387" s="798"/>
      <c r="AC387" s="798"/>
      <c r="AD387" s="798"/>
      <c r="AE387" s="798"/>
      <c r="AF387" s="798"/>
      <c r="AG387" s="798"/>
      <c r="AH387" s="798"/>
      <c r="AI387" s="798"/>
      <c r="AJ387" s="798"/>
      <c r="AK387" s="798"/>
      <c r="AL387" s="798"/>
      <c r="AM387" s="798"/>
      <c r="AN387" s="798"/>
      <c r="AO387" s="799"/>
    </row>
    <row r="388" spans="5:41" hidden="1">
      <c r="E388" s="797"/>
      <c r="F388" s="798"/>
      <c r="G388" s="798"/>
      <c r="H388" s="798"/>
      <c r="I388" s="798"/>
      <c r="J388" s="798"/>
      <c r="K388" s="798"/>
      <c r="L388" s="798"/>
      <c r="M388" s="798"/>
      <c r="N388" s="798"/>
      <c r="O388" s="798"/>
      <c r="P388" s="798"/>
      <c r="Q388" s="798"/>
      <c r="R388" s="798"/>
      <c r="S388" s="798"/>
      <c r="T388" s="798"/>
      <c r="U388" s="798"/>
      <c r="V388" s="798"/>
      <c r="W388" s="798"/>
      <c r="X388" s="798"/>
      <c r="Y388" s="798"/>
      <c r="Z388" s="798"/>
      <c r="AA388" s="798"/>
      <c r="AB388" s="798"/>
      <c r="AC388" s="798"/>
      <c r="AD388" s="798"/>
      <c r="AE388" s="798"/>
      <c r="AF388" s="798"/>
      <c r="AG388" s="798"/>
      <c r="AH388" s="798"/>
      <c r="AI388" s="798"/>
      <c r="AJ388" s="798"/>
      <c r="AK388" s="798"/>
      <c r="AL388" s="798"/>
      <c r="AM388" s="798"/>
      <c r="AN388" s="798"/>
      <c r="AO388" s="799"/>
    </row>
    <row r="389" spans="5:41" hidden="1">
      <c r="E389" s="797"/>
      <c r="F389" s="798"/>
      <c r="G389" s="798"/>
      <c r="H389" s="798"/>
      <c r="I389" s="798"/>
      <c r="J389" s="798"/>
      <c r="K389" s="798"/>
      <c r="L389" s="798"/>
      <c r="M389" s="798"/>
      <c r="N389" s="798"/>
      <c r="O389" s="798"/>
      <c r="P389" s="798"/>
      <c r="Q389" s="798"/>
      <c r="R389" s="798"/>
      <c r="S389" s="798"/>
      <c r="T389" s="798"/>
      <c r="U389" s="798"/>
      <c r="V389" s="798"/>
      <c r="W389" s="798"/>
      <c r="X389" s="798"/>
      <c r="Y389" s="798"/>
      <c r="Z389" s="798"/>
      <c r="AA389" s="798"/>
      <c r="AB389" s="798"/>
      <c r="AC389" s="798"/>
      <c r="AD389" s="798"/>
      <c r="AE389" s="798"/>
      <c r="AF389" s="798"/>
      <c r="AG389" s="798"/>
      <c r="AH389" s="798"/>
      <c r="AI389" s="798"/>
      <c r="AJ389" s="798"/>
      <c r="AK389" s="798"/>
      <c r="AL389" s="798"/>
      <c r="AM389" s="798"/>
      <c r="AN389" s="798"/>
      <c r="AO389" s="799"/>
    </row>
    <row r="390" spans="5:41" hidden="1">
      <c r="E390" s="797"/>
      <c r="F390" s="798"/>
      <c r="G390" s="798"/>
      <c r="H390" s="798"/>
      <c r="I390" s="798"/>
      <c r="J390" s="798"/>
      <c r="K390" s="798"/>
      <c r="L390" s="798"/>
      <c r="M390" s="798"/>
      <c r="N390" s="798"/>
      <c r="O390" s="798"/>
      <c r="P390" s="798"/>
      <c r="Q390" s="798"/>
      <c r="R390" s="798"/>
      <c r="S390" s="798"/>
      <c r="T390" s="798"/>
      <c r="U390" s="798"/>
      <c r="V390" s="798"/>
      <c r="W390" s="798"/>
      <c r="X390" s="798"/>
      <c r="Y390" s="798"/>
      <c r="Z390" s="798"/>
      <c r="AA390" s="798"/>
      <c r="AB390" s="798"/>
      <c r="AC390" s="798"/>
      <c r="AD390" s="798"/>
      <c r="AE390" s="798"/>
      <c r="AF390" s="798"/>
      <c r="AG390" s="798"/>
      <c r="AH390" s="798"/>
      <c r="AI390" s="798"/>
      <c r="AJ390" s="798"/>
      <c r="AK390" s="798"/>
      <c r="AL390" s="798"/>
      <c r="AM390" s="798"/>
      <c r="AN390" s="798"/>
      <c r="AO390" s="799"/>
    </row>
    <row r="391" spans="5:41" hidden="1">
      <c r="E391" s="797"/>
      <c r="F391" s="798"/>
      <c r="G391" s="798"/>
      <c r="H391" s="798"/>
      <c r="I391" s="798"/>
      <c r="J391" s="798"/>
      <c r="K391" s="798"/>
      <c r="L391" s="798"/>
      <c r="M391" s="798"/>
      <c r="N391" s="798"/>
      <c r="O391" s="798"/>
      <c r="P391" s="798"/>
      <c r="Q391" s="798"/>
      <c r="R391" s="798"/>
      <c r="S391" s="798"/>
      <c r="T391" s="798"/>
      <c r="U391" s="798"/>
      <c r="V391" s="798"/>
      <c r="W391" s="798"/>
      <c r="X391" s="798"/>
      <c r="Y391" s="798"/>
      <c r="Z391" s="798"/>
      <c r="AA391" s="798"/>
      <c r="AB391" s="798"/>
      <c r="AC391" s="798"/>
      <c r="AD391" s="798"/>
      <c r="AE391" s="798"/>
      <c r="AF391" s="798"/>
      <c r="AG391" s="798"/>
      <c r="AH391" s="798"/>
      <c r="AI391" s="798"/>
      <c r="AJ391" s="798"/>
      <c r="AK391" s="798"/>
      <c r="AL391" s="798"/>
      <c r="AM391" s="798"/>
      <c r="AN391" s="798"/>
      <c r="AO391" s="799"/>
    </row>
    <row r="392" spans="5:41" hidden="1">
      <c r="E392" s="797"/>
      <c r="F392" s="798"/>
      <c r="G392" s="798"/>
      <c r="H392" s="798"/>
      <c r="I392" s="798"/>
      <c r="J392" s="798"/>
      <c r="K392" s="798"/>
      <c r="L392" s="798"/>
      <c r="M392" s="798"/>
      <c r="N392" s="798"/>
      <c r="O392" s="798"/>
      <c r="P392" s="798"/>
      <c r="Q392" s="798"/>
      <c r="R392" s="798"/>
      <c r="S392" s="798"/>
      <c r="T392" s="798"/>
      <c r="U392" s="798"/>
      <c r="V392" s="798"/>
      <c r="W392" s="798"/>
      <c r="X392" s="798"/>
      <c r="Y392" s="798"/>
      <c r="Z392" s="798"/>
      <c r="AA392" s="798"/>
      <c r="AB392" s="798"/>
      <c r="AC392" s="798"/>
      <c r="AD392" s="798"/>
      <c r="AE392" s="798"/>
      <c r="AF392" s="798"/>
      <c r="AG392" s="798"/>
      <c r="AH392" s="798"/>
      <c r="AI392" s="798"/>
      <c r="AJ392" s="798"/>
      <c r="AK392" s="798"/>
      <c r="AL392" s="798"/>
      <c r="AM392" s="798"/>
      <c r="AN392" s="798"/>
      <c r="AO392" s="799"/>
    </row>
    <row r="393" spans="5:41" hidden="1">
      <c r="E393" s="797"/>
      <c r="F393" s="798"/>
      <c r="G393" s="798"/>
      <c r="H393" s="798"/>
      <c r="I393" s="798"/>
      <c r="J393" s="798"/>
      <c r="K393" s="798"/>
      <c r="L393" s="798"/>
      <c r="M393" s="798"/>
      <c r="N393" s="798"/>
      <c r="O393" s="798"/>
      <c r="P393" s="798"/>
      <c r="Q393" s="798"/>
      <c r="R393" s="798"/>
      <c r="S393" s="798"/>
      <c r="T393" s="798"/>
      <c r="U393" s="798"/>
      <c r="V393" s="798"/>
      <c r="W393" s="798"/>
      <c r="X393" s="798"/>
      <c r="Y393" s="798"/>
      <c r="Z393" s="798"/>
      <c r="AA393" s="798"/>
      <c r="AB393" s="798"/>
      <c r="AC393" s="798"/>
      <c r="AD393" s="798"/>
      <c r="AE393" s="798"/>
      <c r="AF393" s="798"/>
      <c r="AG393" s="798"/>
      <c r="AH393" s="798"/>
      <c r="AI393" s="798"/>
      <c r="AJ393" s="798"/>
      <c r="AK393" s="798"/>
      <c r="AL393" s="798"/>
      <c r="AM393" s="798"/>
      <c r="AN393" s="798"/>
      <c r="AO393" s="799"/>
    </row>
    <row r="394" spans="5:41" hidden="1">
      <c r="E394" s="797"/>
      <c r="F394" s="798"/>
      <c r="G394" s="798"/>
      <c r="H394" s="798"/>
      <c r="I394" s="798"/>
      <c r="J394" s="798"/>
      <c r="K394" s="798"/>
      <c r="L394" s="798"/>
      <c r="M394" s="798"/>
      <c r="N394" s="798"/>
      <c r="O394" s="798"/>
      <c r="P394" s="798"/>
      <c r="Q394" s="798"/>
      <c r="R394" s="798"/>
      <c r="S394" s="798"/>
      <c r="T394" s="798"/>
      <c r="U394" s="798"/>
      <c r="V394" s="798"/>
      <c r="W394" s="798"/>
      <c r="X394" s="798"/>
      <c r="Y394" s="798"/>
      <c r="Z394" s="798"/>
      <c r="AA394" s="798"/>
      <c r="AB394" s="798"/>
      <c r="AC394" s="798"/>
      <c r="AD394" s="798"/>
      <c r="AE394" s="798"/>
      <c r="AF394" s="798"/>
      <c r="AG394" s="798"/>
      <c r="AH394" s="798"/>
      <c r="AI394" s="798"/>
      <c r="AJ394" s="798"/>
      <c r="AK394" s="798"/>
      <c r="AL394" s="798"/>
      <c r="AM394" s="798"/>
      <c r="AN394" s="798"/>
      <c r="AO394" s="799"/>
    </row>
    <row r="395" spans="5:41" hidden="1">
      <c r="E395" s="797"/>
      <c r="F395" s="798"/>
      <c r="G395" s="798"/>
      <c r="H395" s="798"/>
      <c r="I395" s="798"/>
      <c r="J395" s="798"/>
      <c r="K395" s="798"/>
      <c r="L395" s="798"/>
      <c r="M395" s="798"/>
      <c r="N395" s="798"/>
      <c r="O395" s="798"/>
      <c r="P395" s="798"/>
      <c r="Q395" s="798"/>
      <c r="R395" s="798"/>
      <c r="S395" s="798"/>
      <c r="T395" s="798"/>
      <c r="U395" s="798"/>
      <c r="V395" s="798"/>
      <c r="W395" s="798"/>
      <c r="X395" s="798"/>
      <c r="Y395" s="798"/>
      <c r="Z395" s="798"/>
      <c r="AA395" s="798"/>
      <c r="AB395" s="798"/>
      <c r="AC395" s="798"/>
      <c r="AD395" s="798"/>
      <c r="AE395" s="798"/>
      <c r="AF395" s="798"/>
      <c r="AG395" s="798"/>
      <c r="AH395" s="798"/>
      <c r="AI395" s="798"/>
      <c r="AJ395" s="798"/>
      <c r="AK395" s="798"/>
      <c r="AL395" s="798"/>
      <c r="AM395" s="798"/>
      <c r="AN395" s="798"/>
      <c r="AO395" s="799"/>
    </row>
    <row r="396" spans="5:41" hidden="1">
      <c r="E396" s="797"/>
      <c r="F396" s="798"/>
      <c r="G396" s="798"/>
      <c r="H396" s="798"/>
      <c r="I396" s="798"/>
      <c r="J396" s="798"/>
      <c r="K396" s="798"/>
      <c r="L396" s="798"/>
      <c r="M396" s="798"/>
      <c r="N396" s="798"/>
      <c r="O396" s="798"/>
      <c r="P396" s="798"/>
      <c r="Q396" s="798"/>
      <c r="R396" s="798"/>
      <c r="S396" s="798"/>
      <c r="T396" s="798"/>
      <c r="U396" s="798"/>
      <c r="V396" s="798"/>
      <c r="W396" s="798"/>
      <c r="X396" s="798"/>
      <c r="Y396" s="798"/>
      <c r="Z396" s="798"/>
      <c r="AA396" s="798"/>
      <c r="AB396" s="798"/>
      <c r="AC396" s="798"/>
      <c r="AD396" s="798"/>
      <c r="AE396" s="798"/>
      <c r="AF396" s="798"/>
      <c r="AG396" s="798"/>
      <c r="AH396" s="798"/>
      <c r="AI396" s="798"/>
      <c r="AJ396" s="798"/>
      <c r="AK396" s="798"/>
      <c r="AL396" s="798"/>
      <c r="AM396" s="798"/>
      <c r="AN396" s="798"/>
      <c r="AO396" s="799"/>
    </row>
    <row r="397" spans="5:41" hidden="1">
      <c r="E397" s="797"/>
      <c r="F397" s="798"/>
      <c r="G397" s="798"/>
      <c r="H397" s="798"/>
      <c r="I397" s="798"/>
      <c r="J397" s="798"/>
      <c r="K397" s="798"/>
      <c r="L397" s="798"/>
      <c r="M397" s="798"/>
      <c r="N397" s="798"/>
      <c r="O397" s="798"/>
      <c r="P397" s="798"/>
      <c r="Q397" s="798"/>
      <c r="R397" s="798"/>
      <c r="S397" s="798"/>
      <c r="T397" s="798"/>
      <c r="U397" s="798"/>
      <c r="V397" s="798"/>
      <c r="W397" s="798"/>
      <c r="X397" s="798"/>
      <c r="Y397" s="798"/>
      <c r="Z397" s="798"/>
      <c r="AA397" s="798"/>
      <c r="AB397" s="798"/>
      <c r="AC397" s="798"/>
      <c r="AD397" s="798"/>
      <c r="AE397" s="798"/>
      <c r="AF397" s="798"/>
      <c r="AG397" s="798"/>
      <c r="AH397" s="798"/>
      <c r="AI397" s="798"/>
      <c r="AJ397" s="798"/>
      <c r="AK397" s="798"/>
      <c r="AL397" s="798"/>
      <c r="AM397" s="798"/>
      <c r="AN397" s="798"/>
      <c r="AO397" s="799"/>
    </row>
    <row r="398" spans="5:41" hidden="1">
      <c r="E398" s="797"/>
      <c r="F398" s="798"/>
      <c r="G398" s="798"/>
      <c r="H398" s="798"/>
      <c r="I398" s="798"/>
      <c r="J398" s="798"/>
      <c r="K398" s="798"/>
      <c r="L398" s="798"/>
      <c r="M398" s="798"/>
      <c r="N398" s="798"/>
      <c r="O398" s="798"/>
      <c r="P398" s="798"/>
      <c r="Q398" s="798"/>
      <c r="R398" s="798"/>
      <c r="S398" s="798"/>
      <c r="T398" s="798"/>
      <c r="U398" s="798"/>
      <c r="V398" s="798"/>
      <c r="W398" s="798"/>
      <c r="X398" s="798"/>
      <c r="Y398" s="798"/>
      <c r="Z398" s="798"/>
      <c r="AA398" s="798"/>
      <c r="AB398" s="798"/>
      <c r="AC398" s="798"/>
      <c r="AD398" s="798"/>
      <c r="AE398" s="798"/>
      <c r="AF398" s="798"/>
      <c r="AG398" s="798"/>
      <c r="AH398" s="798"/>
      <c r="AI398" s="798"/>
      <c r="AJ398" s="798"/>
      <c r="AK398" s="798"/>
      <c r="AL398" s="798"/>
      <c r="AM398" s="798"/>
      <c r="AN398" s="798"/>
      <c r="AO398" s="799"/>
    </row>
    <row r="399" spans="5:41" hidden="1">
      <c r="E399" s="797"/>
      <c r="F399" s="798"/>
      <c r="G399" s="798"/>
      <c r="H399" s="798"/>
      <c r="I399" s="798"/>
      <c r="J399" s="798"/>
      <c r="K399" s="798"/>
      <c r="L399" s="798"/>
      <c r="M399" s="798"/>
      <c r="N399" s="798"/>
      <c r="O399" s="798"/>
      <c r="P399" s="798"/>
      <c r="Q399" s="798"/>
      <c r="R399" s="798"/>
      <c r="S399" s="798"/>
      <c r="T399" s="798"/>
      <c r="U399" s="798"/>
      <c r="V399" s="798"/>
      <c r="W399" s="798"/>
      <c r="X399" s="798"/>
      <c r="Y399" s="798"/>
      <c r="Z399" s="798"/>
      <c r="AA399" s="798"/>
      <c r="AB399" s="798"/>
      <c r="AC399" s="798"/>
      <c r="AD399" s="798"/>
      <c r="AE399" s="798"/>
      <c r="AF399" s="798"/>
      <c r="AG399" s="798"/>
      <c r="AH399" s="798"/>
      <c r="AI399" s="798"/>
      <c r="AJ399" s="798"/>
      <c r="AK399" s="798"/>
      <c r="AL399" s="798"/>
      <c r="AM399" s="798"/>
      <c r="AN399" s="798"/>
      <c r="AO399" s="799"/>
    </row>
    <row r="400" spans="5:41" hidden="1">
      <c r="E400" s="797"/>
      <c r="F400" s="798"/>
      <c r="G400" s="798"/>
      <c r="H400" s="798"/>
      <c r="I400" s="798"/>
      <c r="J400" s="798"/>
      <c r="K400" s="798"/>
      <c r="L400" s="798"/>
      <c r="M400" s="798"/>
      <c r="N400" s="798"/>
      <c r="O400" s="798"/>
      <c r="P400" s="798"/>
      <c r="Q400" s="798"/>
      <c r="R400" s="798"/>
      <c r="S400" s="798"/>
      <c r="T400" s="798"/>
      <c r="U400" s="798"/>
      <c r="V400" s="798"/>
      <c r="W400" s="798"/>
      <c r="X400" s="798"/>
      <c r="Y400" s="798"/>
      <c r="Z400" s="798"/>
      <c r="AA400" s="798"/>
      <c r="AB400" s="798"/>
      <c r="AC400" s="798"/>
      <c r="AD400" s="798"/>
      <c r="AE400" s="798"/>
      <c r="AF400" s="798"/>
      <c r="AG400" s="798"/>
      <c r="AH400" s="798"/>
      <c r="AI400" s="798"/>
      <c r="AJ400" s="798"/>
      <c r="AK400" s="798"/>
      <c r="AL400" s="798"/>
      <c r="AM400" s="798"/>
      <c r="AN400" s="798"/>
      <c r="AO400" s="799"/>
    </row>
    <row r="401" spans="5:41" hidden="1">
      <c r="E401" s="797"/>
      <c r="F401" s="798"/>
      <c r="G401" s="798"/>
      <c r="H401" s="798"/>
      <c r="I401" s="798"/>
      <c r="J401" s="798"/>
      <c r="K401" s="798"/>
      <c r="L401" s="798"/>
      <c r="M401" s="798"/>
      <c r="N401" s="798"/>
      <c r="O401" s="798"/>
      <c r="P401" s="798"/>
      <c r="Q401" s="798"/>
      <c r="R401" s="798"/>
      <c r="S401" s="798"/>
      <c r="T401" s="798"/>
      <c r="U401" s="798"/>
      <c r="V401" s="798"/>
      <c r="W401" s="798"/>
      <c r="X401" s="798"/>
      <c r="Y401" s="798"/>
      <c r="Z401" s="798"/>
      <c r="AA401" s="798"/>
      <c r="AB401" s="798"/>
      <c r="AC401" s="798"/>
      <c r="AD401" s="798"/>
      <c r="AE401" s="798"/>
      <c r="AF401" s="798"/>
      <c r="AG401" s="798"/>
      <c r="AH401" s="798"/>
      <c r="AI401" s="798"/>
      <c r="AJ401" s="798"/>
      <c r="AK401" s="798"/>
      <c r="AL401" s="798"/>
      <c r="AM401" s="798"/>
      <c r="AN401" s="798"/>
      <c r="AO401" s="799"/>
    </row>
    <row r="402" spans="5:41" hidden="1">
      <c r="E402" s="797"/>
      <c r="F402" s="798"/>
      <c r="G402" s="798"/>
      <c r="H402" s="798"/>
      <c r="I402" s="798"/>
      <c r="J402" s="798"/>
      <c r="K402" s="798"/>
      <c r="L402" s="798"/>
      <c r="M402" s="798"/>
      <c r="N402" s="798"/>
      <c r="O402" s="798"/>
      <c r="P402" s="798"/>
      <c r="Q402" s="798"/>
      <c r="R402" s="798"/>
      <c r="S402" s="798"/>
      <c r="T402" s="798"/>
      <c r="U402" s="798"/>
      <c r="V402" s="798"/>
      <c r="W402" s="798"/>
      <c r="X402" s="798"/>
      <c r="Y402" s="798"/>
      <c r="Z402" s="798"/>
      <c r="AA402" s="798"/>
      <c r="AB402" s="798"/>
      <c r="AC402" s="798"/>
      <c r="AD402" s="798"/>
      <c r="AE402" s="798"/>
      <c r="AF402" s="798"/>
      <c r="AG402" s="798"/>
      <c r="AH402" s="798"/>
      <c r="AI402" s="798"/>
      <c r="AJ402" s="798"/>
      <c r="AK402" s="798"/>
      <c r="AL402" s="798"/>
      <c r="AM402" s="798"/>
      <c r="AN402" s="798"/>
      <c r="AO402" s="799"/>
    </row>
    <row r="403" spans="5:41" hidden="1">
      <c r="E403" s="797"/>
      <c r="F403" s="798"/>
      <c r="G403" s="798"/>
      <c r="H403" s="798"/>
      <c r="I403" s="798"/>
      <c r="J403" s="798"/>
      <c r="K403" s="798"/>
      <c r="L403" s="798"/>
      <c r="M403" s="798"/>
      <c r="N403" s="798"/>
      <c r="O403" s="798"/>
      <c r="P403" s="798"/>
      <c r="Q403" s="798"/>
      <c r="R403" s="798"/>
      <c r="S403" s="798"/>
      <c r="T403" s="798"/>
      <c r="U403" s="798"/>
      <c r="V403" s="798"/>
      <c r="W403" s="798"/>
      <c r="X403" s="798"/>
      <c r="Y403" s="798"/>
      <c r="Z403" s="798"/>
      <c r="AA403" s="798"/>
      <c r="AB403" s="798"/>
      <c r="AC403" s="798"/>
      <c r="AD403" s="798"/>
      <c r="AE403" s="798"/>
      <c r="AF403" s="798"/>
      <c r="AG403" s="798"/>
      <c r="AH403" s="798"/>
      <c r="AI403" s="798"/>
      <c r="AJ403" s="798"/>
      <c r="AK403" s="798"/>
      <c r="AL403" s="798"/>
      <c r="AM403" s="798"/>
      <c r="AN403" s="798"/>
      <c r="AO403" s="799"/>
    </row>
    <row r="404" spans="5:41" hidden="1">
      <c r="E404" s="797"/>
      <c r="F404" s="798"/>
      <c r="G404" s="798"/>
      <c r="H404" s="798"/>
      <c r="I404" s="798"/>
      <c r="J404" s="798"/>
      <c r="K404" s="798"/>
      <c r="L404" s="798"/>
      <c r="M404" s="798"/>
      <c r="N404" s="798"/>
      <c r="O404" s="798"/>
      <c r="P404" s="798"/>
      <c r="Q404" s="798"/>
      <c r="R404" s="798"/>
      <c r="S404" s="798"/>
      <c r="T404" s="798"/>
      <c r="U404" s="798"/>
      <c r="V404" s="798"/>
      <c r="W404" s="798"/>
      <c r="X404" s="798"/>
      <c r="Y404" s="798"/>
      <c r="Z404" s="798"/>
      <c r="AA404" s="798"/>
      <c r="AB404" s="798"/>
      <c r="AC404" s="798"/>
      <c r="AD404" s="798"/>
      <c r="AE404" s="798"/>
      <c r="AF404" s="798"/>
      <c r="AG404" s="798"/>
      <c r="AH404" s="798"/>
      <c r="AI404" s="798"/>
      <c r="AJ404" s="798"/>
      <c r="AK404" s="798"/>
      <c r="AL404" s="798"/>
      <c r="AM404" s="798"/>
      <c r="AN404" s="798"/>
      <c r="AO404" s="799"/>
    </row>
    <row r="405" spans="5:41" hidden="1">
      <c r="E405" s="797"/>
      <c r="F405" s="798"/>
      <c r="G405" s="798"/>
      <c r="H405" s="798"/>
      <c r="I405" s="798"/>
      <c r="J405" s="798"/>
      <c r="K405" s="798"/>
      <c r="L405" s="798"/>
      <c r="M405" s="798"/>
      <c r="N405" s="798"/>
      <c r="O405" s="798"/>
      <c r="P405" s="798"/>
      <c r="Q405" s="798"/>
      <c r="R405" s="798"/>
      <c r="S405" s="798"/>
      <c r="T405" s="798"/>
      <c r="U405" s="798"/>
      <c r="V405" s="798"/>
      <c r="W405" s="798"/>
      <c r="X405" s="798"/>
      <c r="Y405" s="798"/>
      <c r="Z405" s="798"/>
      <c r="AA405" s="798"/>
      <c r="AB405" s="798"/>
      <c r="AC405" s="798"/>
      <c r="AD405" s="798"/>
      <c r="AE405" s="798"/>
      <c r="AF405" s="798"/>
      <c r="AG405" s="798"/>
      <c r="AH405" s="798"/>
      <c r="AI405" s="798"/>
      <c r="AJ405" s="798"/>
      <c r="AK405" s="798"/>
      <c r="AL405" s="798"/>
      <c r="AM405" s="798"/>
      <c r="AN405" s="798"/>
      <c r="AO405" s="799"/>
    </row>
    <row r="406" spans="5:41" hidden="1">
      <c r="E406" s="797"/>
      <c r="F406" s="798"/>
      <c r="G406" s="798"/>
      <c r="H406" s="798"/>
      <c r="I406" s="798"/>
      <c r="J406" s="798"/>
      <c r="K406" s="798"/>
      <c r="L406" s="798"/>
      <c r="M406" s="798"/>
      <c r="N406" s="798"/>
      <c r="O406" s="798"/>
      <c r="P406" s="798"/>
      <c r="Q406" s="798"/>
      <c r="R406" s="798"/>
      <c r="S406" s="798"/>
      <c r="T406" s="798"/>
      <c r="U406" s="798"/>
      <c r="V406" s="798"/>
      <c r="W406" s="798"/>
      <c r="X406" s="798"/>
      <c r="Y406" s="798"/>
      <c r="Z406" s="798"/>
      <c r="AA406" s="798"/>
      <c r="AB406" s="798"/>
      <c r="AC406" s="798"/>
      <c r="AD406" s="798"/>
      <c r="AE406" s="798"/>
      <c r="AF406" s="798"/>
      <c r="AG406" s="798"/>
      <c r="AH406" s="798"/>
      <c r="AI406" s="798"/>
      <c r="AJ406" s="798"/>
      <c r="AK406" s="798"/>
      <c r="AL406" s="798"/>
      <c r="AM406" s="798"/>
      <c r="AN406" s="798"/>
      <c r="AO406" s="799"/>
    </row>
    <row r="407" spans="5:41" hidden="1">
      <c r="E407" s="797"/>
      <c r="F407" s="798"/>
      <c r="G407" s="798"/>
      <c r="H407" s="798"/>
      <c r="I407" s="798"/>
      <c r="J407" s="798"/>
      <c r="K407" s="798"/>
      <c r="L407" s="798"/>
      <c r="M407" s="798"/>
      <c r="N407" s="798"/>
      <c r="O407" s="798"/>
      <c r="P407" s="798"/>
      <c r="Q407" s="798"/>
      <c r="R407" s="798"/>
      <c r="S407" s="798"/>
      <c r="T407" s="798"/>
      <c r="U407" s="798"/>
      <c r="V407" s="798"/>
      <c r="W407" s="798"/>
      <c r="X407" s="798"/>
      <c r="Y407" s="798"/>
      <c r="Z407" s="798"/>
      <c r="AA407" s="798"/>
      <c r="AB407" s="798"/>
      <c r="AC407" s="798"/>
      <c r="AD407" s="798"/>
      <c r="AE407" s="798"/>
      <c r="AF407" s="798"/>
      <c r="AG407" s="798"/>
      <c r="AH407" s="798"/>
      <c r="AI407" s="798"/>
      <c r="AJ407" s="798"/>
      <c r="AK407" s="798"/>
      <c r="AL407" s="798"/>
      <c r="AM407" s="798"/>
      <c r="AN407" s="798"/>
      <c r="AO407" s="799"/>
    </row>
    <row r="408" spans="5:41" hidden="1">
      <c r="E408" s="797"/>
      <c r="F408" s="798"/>
      <c r="G408" s="798"/>
      <c r="H408" s="798"/>
      <c r="I408" s="798"/>
      <c r="J408" s="798"/>
      <c r="K408" s="798"/>
      <c r="L408" s="798"/>
      <c r="M408" s="798"/>
      <c r="N408" s="798"/>
      <c r="O408" s="798"/>
      <c r="P408" s="798"/>
      <c r="Q408" s="798"/>
      <c r="R408" s="798"/>
      <c r="S408" s="798"/>
      <c r="T408" s="798"/>
      <c r="U408" s="798"/>
      <c r="V408" s="798"/>
      <c r="W408" s="798"/>
      <c r="X408" s="798"/>
      <c r="Y408" s="798"/>
      <c r="Z408" s="798"/>
      <c r="AA408" s="798"/>
      <c r="AB408" s="798"/>
      <c r="AC408" s="798"/>
      <c r="AD408" s="798"/>
      <c r="AE408" s="798"/>
      <c r="AF408" s="798"/>
      <c r="AG408" s="798"/>
      <c r="AH408" s="798"/>
      <c r="AI408" s="798"/>
      <c r="AJ408" s="798"/>
      <c r="AK408" s="798"/>
      <c r="AL408" s="798"/>
      <c r="AM408" s="798"/>
      <c r="AN408" s="798"/>
      <c r="AO408" s="799"/>
    </row>
    <row r="409" spans="5:41" hidden="1">
      <c r="E409" s="797"/>
      <c r="F409" s="798"/>
      <c r="G409" s="798"/>
      <c r="H409" s="798"/>
      <c r="I409" s="798"/>
      <c r="J409" s="798"/>
      <c r="K409" s="798"/>
      <c r="L409" s="798"/>
      <c r="M409" s="798"/>
      <c r="N409" s="798"/>
      <c r="O409" s="798"/>
      <c r="P409" s="798"/>
      <c r="Q409" s="798"/>
      <c r="R409" s="798"/>
      <c r="S409" s="798"/>
      <c r="T409" s="798"/>
      <c r="U409" s="798"/>
      <c r="V409" s="798"/>
      <c r="W409" s="798"/>
      <c r="X409" s="798"/>
      <c r="Y409" s="798"/>
      <c r="Z409" s="798"/>
      <c r="AA409" s="798"/>
      <c r="AB409" s="798"/>
      <c r="AC409" s="798"/>
      <c r="AD409" s="798"/>
      <c r="AE409" s="798"/>
      <c r="AF409" s="798"/>
      <c r="AG409" s="798"/>
      <c r="AH409" s="798"/>
      <c r="AI409" s="798"/>
      <c r="AJ409" s="798"/>
      <c r="AK409" s="798"/>
      <c r="AL409" s="798"/>
      <c r="AM409" s="798"/>
      <c r="AN409" s="798"/>
      <c r="AO409" s="799"/>
    </row>
    <row r="410" spans="5:41" hidden="1">
      <c r="E410" s="797"/>
      <c r="F410" s="798"/>
      <c r="G410" s="798"/>
      <c r="H410" s="798"/>
      <c r="I410" s="798"/>
      <c r="J410" s="798"/>
      <c r="K410" s="798"/>
      <c r="L410" s="798"/>
      <c r="M410" s="798"/>
      <c r="N410" s="798"/>
      <c r="O410" s="798"/>
      <c r="P410" s="798"/>
      <c r="Q410" s="798"/>
      <c r="R410" s="798"/>
      <c r="S410" s="798"/>
      <c r="T410" s="798"/>
      <c r="U410" s="798"/>
      <c r="V410" s="798"/>
      <c r="W410" s="798"/>
      <c r="X410" s="798"/>
      <c r="Y410" s="798"/>
      <c r="Z410" s="798"/>
      <c r="AA410" s="798"/>
      <c r="AB410" s="798"/>
      <c r="AC410" s="798"/>
      <c r="AD410" s="798"/>
      <c r="AE410" s="798"/>
      <c r="AF410" s="798"/>
      <c r="AG410" s="798"/>
      <c r="AH410" s="798"/>
      <c r="AI410" s="798"/>
      <c r="AJ410" s="798"/>
      <c r="AK410" s="798"/>
      <c r="AL410" s="798"/>
      <c r="AM410" s="798"/>
      <c r="AN410" s="798"/>
      <c r="AO410" s="799"/>
    </row>
    <row r="411" spans="5:41" hidden="1">
      <c r="E411" s="797"/>
      <c r="F411" s="798"/>
      <c r="G411" s="798"/>
      <c r="H411" s="798"/>
      <c r="I411" s="798"/>
      <c r="J411" s="798"/>
      <c r="K411" s="798"/>
      <c r="L411" s="798"/>
      <c r="M411" s="798"/>
      <c r="N411" s="798"/>
      <c r="O411" s="798"/>
      <c r="P411" s="798"/>
      <c r="Q411" s="798"/>
      <c r="R411" s="798"/>
      <c r="S411" s="798"/>
      <c r="T411" s="798"/>
      <c r="U411" s="798"/>
      <c r="V411" s="798"/>
      <c r="W411" s="798"/>
      <c r="X411" s="798"/>
      <c r="Y411" s="798"/>
      <c r="Z411" s="798"/>
      <c r="AA411" s="798"/>
      <c r="AB411" s="798"/>
      <c r="AC411" s="798"/>
      <c r="AD411" s="798"/>
      <c r="AE411" s="798"/>
      <c r="AF411" s="798"/>
      <c r="AG411" s="798"/>
      <c r="AH411" s="798"/>
      <c r="AI411" s="798"/>
      <c r="AJ411" s="798"/>
      <c r="AK411" s="798"/>
      <c r="AL411" s="798"/>
      <c r="AM411" s="798"/>
      <c r="AN411" s="798"/>
      <c r="AO411" s="799"/>
    </row>
    <row r="412" spans="5:41" hidden="1">
      <c r="E412" s="797"/>
      <c r="F412" s="798"/>
      <c r="G412" s="798"/>
      <c r="H412" s="798"/>
      <c r="I412" s="798"/>
      <c r="J412" s="798"/>
      <c r="K412" s="798"/>
      <c r="L412" s="798"/>
      <c r="M412" s="798"/>
      <c r="N412" s="798"/>
      <c r="O412" s="798"/>
      <c r="P412" s="798"/>
      <c r="Q412" s="798"/>
      <c r="R412" s="798"/>
      <c r="S412" s="798"/>
      <c r="T412" s="798"/>
      <c r="U412" s="798"/>
      <c r="V412" s="798"/>
      <c r="W412" s="798"/>
      <c r="X412" s="798"/>
      <c r="Y412" s="798"/>
      <c r="Z412" s="798"/>
      <c r="AA412" s="798"/>
      <c r="AB412" s="798"/>
      <c r="AC412" s="798"/>
      <c r="AD412" s="798"/>
      <c r="AE412" s="798"/>
      <c r="AF412" s="798"/>
      <c r="AG412" s="798"/>
      <c r="AH412" s="798"/>
      <c r="AI412" s="798"/>
      <c r="AJ412" s="798"/>
      <c r="AK412" s="798"/>
      <c r="AL412" s="798"/>
      <c r="AM412" s="798"/>
      <c r="AN412" s="798"/>
      <c r="AO412" s="799"/>
    </row>
    <row r="413" spans="5:41" hidden="1">
      <c r="E413" s="797"/>
      <c r="F413" s="798"/>
      <c r="G413" s="798"/>
      <c r="H413" s="798"/>
      <c r="I413" s="798"/>
      <c r="J413" s="798"/>
      <c r="K413" s="798"/>
      <c r="L413" s="798"/>
      <c r="M413" s="798"/>
      <c r="N413" s="798"/>
      <c r="O413" s="798"/>
      <c r="P413" s="798"/>
      <c r="Q413" s="798"/>
      <c r="R413" s="798"/>
      <c r="S413" s="798"/>
      <c r="T413" s="798"/>
      <c r="U413" s="798"/>
      <c r="V413" s="798"/>
      <c r="W413" s="798"/>
      <c r="X413" s="798"/>
      <c r="Y413" s="798"/>
      <c r="Z413" s="798"/>
      <c r="AA413" s="798"/>
      <c r="AB413" s="798"/>
      <c r="AC413" s="798"/>
      <c r="AD413" s="798"/>
      <c r="AE413" s="798"/>
      <c r="AF413" s="798"/>
      <c r="AG413" s="798"/>
      <c r="AH413" s="798"/>
      <c r="AI413" s="798"/>
      <c r="AJ413" s="798"/>
      <c r="AK413" s="798"/>
      <c r="AL413" s="798"/>
      <c r="AM413" s="798"/>
      <c r="AN413" s="798"/>
      <c r="AO413" s="799"/>
    </row>
    <row r="414" spans="5:41" hidden="1">
      <c r="E414" s="797"/>
      <c r="F414" s="798"/>
      <c r="G414" s="798"/>
      <c r="H414" s="798"/>
      <c r="I414" s="798"/>
      <c r="J414" s="798"/>
      <c r="K414" s="798"/>
      <c r="L414" s="798"/>
      <c r="M414" s="798"/>
      <c r="N414" s="798"/>
      <c r="O414" s="798"/>
      <c r="P414" s="798"/>
      <c r="Q414" s="798"/>
      <c r="R414" s="798"/>
      <c r="S414" s="798"/>
      <c r="T414" s="798"/>
      <c r="U414" s="798"/>
      <c r="V414" s="798"/>
      <c r="W414" s="798"/>
      <c r="X414" s="798"/>
      <c r="Y414" s="798"/>
      <c r="Z414" s="798"/>
      <c r="AA414" s="798"/>
      <c r="AB414" s="798"/>
      <c r="AC414" s="798"/>
      <c r="AD414" s="798"/>
      <c r="AE414" s="798"/>
      <c r="AF414" s="798"/>
      <c r="AG414" s="798"/>
      <c r="AH414" s="798"/>
      <c r="AI414" s="798"/>
      <c r="AJ414" s="798"/>
      <c r="AK414" s="798"/>
      <c r="AL414" s="798"/>
      <c r="AM414" s="798"/>
      <c r="AN414" s="798"/>
      <c r="AO414" s="799"/>
    </row>
    <row r="415" spans="5:41" hidden="1">
      <c r="E415" s="797"/>
      <c r="F415" s="798"/>
      <c r="G415" s="798"/>
      <c r="H415" s="798"/>
      <c r="I415" s="798"/>
      <c r="J415" s="798"/>
      <c r="K415" s="798"/>
      <c r="L415" s="798"/>
      <c r="M415" s="798"/>
      <c r="N415" s="798"/>
      <c r="O415" s="798"/>
      <c r="P415" s="798"/>
      <c r="Q415" s="798"/>
      <c r="R415" s="798"/>
      <c r="S415" s="798"/>
      <c r="T415" s="798"/>
      <c r="U415" s="798"/>
      <c r="V415" s="798"/>
      <c r="W415" s="798"/>
      <c r="X415" s="798"/>
      <c r="Y415" s="798"/>
      <c r="Z415" s="798"/>
      <c r="AA415" s="798"/>
      <c r="AB415" s="798"/>
      <c r="AC415" s="798"/>
      <c r="AD415" s="798"/>
      <c r="AE415" s="798"/>
      <c r="AF415" s="798"/>
      <c r="AG415" s="798"/>
      <c r="AH415" s="798"/>
      <c r="AI415" s="798"/>
      <c r="AJ415" s="798"/>
      <c r="AK415" s="798"/>
      <c r="AL415" s="798"/>
      <c r="AM415" s="798"/>
      <c r="AN415" s="798"/>
      <c r="AO415" s="799"/>
    </row>
    <row r="416" spans="5:41" hidden="1">
      <c r="E416" s="797"/>
      <c r="F416" s="798"/>
      <c r="G416" s="798"/>
      <c r="H416" s="798"/>
      <c r="I416" s="798"/>
      <c r="J416" s="798"/>
      <c r="K416" s="798"/>
      <c r="L416" s="798"/>
      <c r="M416" s="798"/>
      <c r="N416" s="798"/>
      <c r="O416" s="798"/>
      <c r="P416" s="798"/>
      <c r="Q416" s="798"/>
      <c r="R416" s="798"/>
      <c r="S416" s="798"/>
      <c r="T416" s="798"/>
      <c r="U416" s="798"/>
      <c r="V416" s="798"/>
      <c r="W416" s="798"/>
      <c r="X416" s="798"/>
      <c r="Y416" s="798"/>
      <c r="Z416" s="798"/>
      <c r="AA416" s="798"/>
      <c r="AB416" s="798"/>
      <c r="AC416" s="798"/>
      <c r="AD416" s="798"/>
      <c r="AE416" s="798"/>
      <c r="AF416" s="798"/>
      <c r="AG416" s="798"/>
      <c r="AH416" s="798"/>
      <c r="AI416" s="798"/>
      <c r="AJ416" s="798"/>
      <c r="AK416" s="798"/>
      <c r="AL416" s="798"/>
      <c r="AM416" s="798"/>
      <c r="AN416" s="798"/>
      <c r="AO416" s="799"/>
    </row>
    <row r="417" spans="5:41" hidden="1">
      <c r="E417" s="797"/>
      <c r="F417" s="798"/>
      <c r="G417" s="798"/>
      <c r="H417" s="798"/>
      <c r="I417" s="798"/>
      <c r="J417" s="798"/>
      <c r="K417" s="798"/>
      <c r="L417" s="798"/>
      <c r="M417" s="798"/>
      <c r="N417" s="798"/>
      <c r="O417" s="798"/>
      <c r="P417" s="798"/>
      <c r="Q417" s="798"/>
      <c r="R417" s="798"/>
      <c r="S417" s="798"/>
      <c r="T417" s="798"/>
      <c r="U417" s="798"/>
      <c r="V417" s="798"/>
      <c r="W417" s="798"/>
      <c r="X417" s="798"/>
      <c r="Y417" s="798"/>
      <c r="Z417" s="798"/>
      <c r="AA417" s="798"/>
      <c r="AB417" s="798"/>
      <c r="AC417" s="798"/>
      <c r="AD417" s="798"/>
      <c r="AE417" s="798"/>
      <c r="AF417" s="798"/>
      <c r="AG417" s="798"/>
      <c r="AH417" s="798"/>
      <c r="AI417" s="798"/>
      <c r="AJ417" s="798"/>
      <c r="AK417" s="798"/>
      <c r="AL417" s="798"/>
      <c r="AM417" s="798"/>
      <c r="AN417" s="798"/>
      <c r="AO417" s="799"/>
    </row>
    <row r="418" spans="5:41" hidden="1">
      <c r="E418" s="797"/>
      <c r="F418" s="798"/>
      <c r="G418" s="798"/>
      <c r="H418" s="798"/>
      <c r="I418" s="798"/>
      <c r="J418" s="798"/>
      <c r="K418" s="798"/>
      <c r="L418" s="798"/>
      <c r="M418" s="798"/>
      <c r="N418" s="798"/>
      <c r="O418" s="798"/>
      <c r="P418" s="798"/>
      <c r="Q418" s="798"/>
      <c r="R418" s="798"/>
      <c r="S418" s="798"/>
      <c r="T418" s="798"/>
      <c r="U418" s="798"/>
      <c r="V418" s="798"/>
      <c r="W418" s="798"/>
      <c r="X418" s="798"/>
      <c r="Y418" s="798"/>
      <c r="Z418" s="798"/>
      <c r="AA418" s="798"/>
      <c r="AB418" s="798"/>
      <c r="AC418" s="798"/>
      <c r="AD418" s="798"/>
      <c r="AE418" s="798"/>
      <c r="AF418" s="798"/>
      <c r="AG418" s="798"/>
      <c r="AH418" s="798"/>
      <c r="AI418" s="798"/>
      <c r="AJ418" s="798"/>
      <c r="AK418" s="798"/>
      <c r="AL418" s="798"/>
      <c r="AM418" s="798"/>
      <c r="AN418" s="798"/>
      <c r="AO418" s="799"/>
    </row>
    <row r="419" spans="5:41" hidden="1">
      <c r="E419" s="797"/>
      <c r="F419" s="798"/>
      <c r="G419" s="798"/>
      <c r="H419" s="798"/>
      <c r="I419" s="798"/>
      <c r="J419" s="798"/>
      <c r="K419" s="798"/>
      <c r="L419" s="798"/>
      <c r="M419" s="798"/>
      <c r="N419" s="798"/>
      <c r="O419" s="798"/>
      <c r="P419" s="798"/>
      <c r="Q419" s="798"/>
      <c r="R419" s="798"/>
      <c r="S419" s="798"/>
      <c r="T419" s="798"/>
      <c r="U419" s="798"/>
      <c r="V419" s="798"/>
      <c r="W419" s="798"/>
      <c r="X419" s="798"/>
      <c r="Y419" s="798"/>
      <c r="Z419" s="798"/>
      <c r="AA419" s="798"/>
      <c r="AB419" s="798"/>
      <c r="AC419" s="798"/>
      <c r="AD419" s="798"/>
      <c r="AE419" s="798"/>
      <c r="AF419" s="798"/>
      <c r="AG419" s="798"/>
      <c r="AH419" s="798"/>
      <c r="AI419" s="798"/>
      <c r="AJ419" s="798"/>
      <c r="AK419" s="798"/>
      <c r="AL419" s="798"/>
      <c r="AM419" s="798"/>
      <c r="AN419" s="798"/>
      <c r="AO419" s="799"/>
    </row>
    <row r="420" spans="5:41" hidden="1">
      <c r="E420" s="797"/>
      <c r="F420" s="798"/>
      <c r="G420" s="798"/>
      <c r="H420" s="798"/>
      <c r="I420" s="798"/>
      <c r="J420" s="798"/>
      <c r="K420" s="798"/>
      <c r="L420" s="798"/>
      <c r="M420" s="798"/>
      <c r="N420" s="798"/>
      <c r="O420" s="798"/>
      <c r="P420" s="798"/>
      <c r="Q420" s="798"/>
      <c r="R420" s="798"/>
      <c r="S420" s="798"/>
      <c r="T420" s="798"/>
      <c r="U420" s="798"/>
      <c r="V420" s="798"/>
      <c r="W420" s="798"/>
      <c r="X420" s="798"/>
      <c r="Y420" s="798"/>
      <c r="Z420" s="798"/>
      <c r="AA420" s="798"/>
      <c r="AB420" s="798"/>
      <c r="AC420" s="798"/>
      <c r="AD420" s="798"/>
      <c r="AE420" s="798"/>
      <c r="AF420" s="798"/>
      <c r="AG420" s="798"/>
      <c r="AH420" s="798"/>
      <c r="AI420" s="798"/>
      <c r="AJ420" s="798"/>
      <c r="AK420" s="798"/>
      <c r="AL420" s="798"/>
      <c r="AM420" s="798"/>
      <c r="AN420" s="798"/>
      <c r="AO420" s="799"/>
    </row>
    <row r="421" spans="5:41" hidden="1">
      <c r="E421" s="797"/>
      <c r="F421" s="798"/>
      <c r="G421" s="798"/>
      <c r="H421" s="798"/>
      <c r="I421" s="798"/>
      <c r="J421" s="798"/>
      <c r="K421" s="798"/>
      <c r="L421" s="798"/>
      <c r="M421" s="798"/>
      <c r="N421" s="798"/>
      <c r="O421" s="798"/>
      <c r="P421" s="798"/>
      <c r="Q421" s="798"/>
      <c r="R421" s="798"/>
      <c r="S421" s="798"/>
      <c r="T421" s="798"/>
      <c r="U421" s="798"/>
      <c r="V421" s="798"/>
      <c r="W421" s="798"/>
      <c r="X421" s="798"/>
      <c r="Y421" s="798"/>
      <c r="Z421" s="798"/>
      <c r="AA421" s="798"/>
      <c r="AB421" s="798"/>
      <c r="AC421" s="798"/>
      <c r="AD421" s="798"/>
      <c r="AE421" s="798"/>
      <c r="AF421" s="798"/>
      <c r="AG421" s="798"/>
      <c r="AH421" s="798"/>
      <c r="AI421" s="798"/>
      <c r="AJ421" s="798"/>
      <c r="AK421" s="798"/>
      <c r="AL421" s="798"/>
      <c r="AM421" s="798"/>
      <c r="AN421" s="798"/>
      <c r="AO421" s="799"/>
    </row>
    <row r="422" spans="5:41" hidden="1">
      <c r="E422" s="797"/>
      <c r="F422" s="798"/>
      <c r="G422" s="798"/>
      <c r="H422" s="798"/>
      <c r="I422" s="798"/>
      <c r="J422" s="798"/>
      <c r="K422" s="798"/>
      <c r="L422" s="798"/>
      <c r="M422" s="798"/>
      <c r="N422" s="798"/>
      <c r="O422" s="798"/>
      <c r="P422" s="798"/>
      <c r="Q422" s="798"/>
      <c r="R422" s="798"/>
      <c r="S422" s="798"/>
      <c r="T422" s="798"/>
      <c r="U422" s="798"/>
      <c r="V422" s="798"/>
      <c r="W422" s="798"/>
      <c r="X422" s="798"/>
      <c r="Y422" s="798"/>
      <c r="Z422" s="798"/>
      <c r="AA422" s="798"/>
      <c r="AB422" s="798"/>
      <c r="AC422" s="798"/>
      <c r="AD422" s="798"/>
      <c r="AE422" s="798"/>
      <c r="AF422" s="798"/>
      <c r="AG422" s="798"/>
      <c r="AH422" s="798"/>
      <c r="AI422" s="798"/>
      <c r="AJ422" s="798"/>
      <c r="AK422" s="798"/>
      <c r="AL422" s="798"/>
      <c r="AM422" s="798"/>
      <c r="AN422" s="798"/>
      <c r="AO422" s="799"/>
    </row>
    <row r="423" spans="5:41" hidden="1">
      <c r="E423" s="797"/>
      <c r="F423" s="798"/>
      <c r="G423" s="798"/>
      <c r="H423" s="798"/>
      <c r="I423" s="798"/>
      <c r="J423" s="798"/>
      <c r="K423" s="798"/>
      <c r="L423" s="798"/>
      <c r="M423" s="798"/>
      <c r="N423" s="798"/>
      <c r="O423" s="798"/>
      <c r="P423" s="798"/>
      <c r="Q423" s="798"/>
      <c r="R423" s="798"/>
      <c r="S423" s="798"/>
      <c r="T423" s="798"/>
      <c r="U423" s="798"/>
      <c r="V423" s="798"/>
      <c r="W423" s="798"/>
      <c r="X423" s="798"/>
      <c r="Y423" s="798"/>
      <c r="Z423" s="798"/>
      <c r="AA423" s="798"/>
      <c r="AB423" s="798"/>
      <c r="AC423" s="798"/>
      <c r="AD423" s="798"/>
      <c r="AE423" s="798"/>
      <c r="AF423" s="798"/>
      <c r="AG423" s="798"/>
      <c r="AH423" s="798"/>
      <c r="AI423" s="798"/>
      <c r="AJ423" s="798"/>
      <c r="AK423" s="798"/>
      <c r="AL423" s="798"/>
      <c r="AM423" s="798"/>
      <c r="AN423" s="798"/>
      <c r="AO423" s="799"/>
    </row>
    <row r="424" spans="5:41" hidden="1">
      <c r="E424" s="797"/>
      <c r="F424" s="798"/>
      <c r="G424" s="798"/>
      <c r="H424" s="798"/>
      <c r="I424" s="798"/>
      <c r="J424" s="798"/>
      <c r="K424" s="798"/>
      <c r="L424" s="798"/>
      <c r="M424" s="798"/>
      <c r="N424" s="798"/>
      <c r="O424" s="798"/>
      <c r="P424" s="798"/>
      <c r="Q424" s="798"/>
      <c r="R424" s="798"/>
      <c r="S424" s="798"/>
      <c r="T424" s="798"/>
      <c r="U424" s="798"/>
      <c r="V424" s="798"/>
      <c r="W424" s="798"/>
      <c r="X424" s="798"/>
      <c r="Y424" s="798"/>
      <c r="Z424" s="798"/>
      <c r="AA424" s="798"/>
      <c r="AB424" s="798"/>
      <c r="AC424" s="798"/>
      <c r="AD424" s="798"/>
      <c r="AE424" s="798"/>
      <c r="AF424" s="798"/>
      <c r="AG424" s="798"/>
      <c r="AH424" s="798"/>
      <c r="AI424" s="798"/>
      <c r="AJ424" s="798"/>
      <c r="AK424" s="798"/>
      <c r="AL424" s="798"/>
      <c r="AM424" s="798"/>
      <c r="AN424" s="798"/>
      <c r="AO424" s="799"/>
    </row>
    <row r="425" spans="5:41" hidden="1">
      <c r="E425" s="797"/>
      <c r="F425" s="798"/>
      <c r="G425" s="798"/>
      <c r="H425" s="798"/>
      <c r="I425" s="798"/>
      <c r="J425" s="798"/>
      <c r="K425" s="798"/>
      <c r="L425" s="798"/>
      <c r="M425" s="798"/>
      <c r="N425" s="798"/>
      <c r="O425" s="798"/>
      <c r="P425" s="798"/>
      <c r="Q425" s="798"/>
      <c r="R425" s="798"/>
      <c r="S425" s="798"/>
      <c r="T425" s="798"/>
      <c r="U425" s="798"/>
      <c r="V425" s="798"/>
      <c r="W425" s="798"/>
      <c r="X425" s="798"/>
      <c r="Y425" s="798"/>
      <c r="Z425" s="798"/>
      <c r="AA425" s="798"/>
      <c r="AB425" s="798"/>
      <c r="AC425" s="798"/>
      <c r="AD425" s="798"/>
      <c r="AE425" s="798"/>
      <c r="AF425" s="798"/>
      <c r="AG425" s="798"/>
      <c r="AH425" s="798"/>
      <c r="AI425" s="798"/>
      <c r="AJ425" s="798"/>
      <c r="AK425" s="798"/>
      <c r="AL425" s="798"/>
      <c r="AM425" s="798"/>
      <c r="AN425" s="798"/>
      <c r="AO425" s="799"/>
    </row>
    <row r="426" spans="5:41" hidden="1">
      <c r="E426" s="797"/>
      <c r="F426" s="798"/>
      <c r="G426" s="798"/>
      <c r="H426" s="798"/>
      <c r="I426" s="798"/>
      <c r="J426" s="798"/>
      <c r="K426" s="798"/>
      <c r="L426" s="798"/>
      <c r="M426" s="798"/>
      <c r="N426" s="798"/>
      <c r="O426" s="798"/>
      <c r="P426" s="798"/>
      <c r="Q426" s="798"/>
      <c r="R426" s="798"/>
      <c r="S426" s="798"/>
      <c r="T426" s="798"/>
      <c r="U426" s="798"/>
      <c r="V426" s="798"/>
      <c r="W426" s="798"/>
      <c r="X426" s="798"/>
      <c r="Y426" s="798"/>
      <c r="Z426" s="798"/>
      <c r="AA426" s="798"/>
      <c r="AB426" s="798"/>
      <c r="AC426" s="798"/>
      <c r="AD426" s="798"/>
      <c r="AE426" s="798"/>
      <c r="AF426" s="798"/>
      <c r="AG426" s="798"/>
      <c r="AH426" s="798"/>
      <c r="AI426" s="798"/>
      <c r="AJ426" s="798"/>
      <c r="AK426" s="798"/>
      <c r="AL426" s="798"/>
      <c r="AM426" s="798"/>
      <c r="AN426" s="798"/>
      <c r="AO426" s="799"/>
    </row>
    <row r="427" spans="5:41" hidden="1">
      <c r="E427" s="797"/>
      <c r="F427" s="798"/>
      <c r="G427" s="798"/>
      <c r="H427" s="798"/>
      <c r="I427" s="798"/>
      <c r="J427" s="798"/>
      <c r="K427" s="798"/>
      <c r="L427" s="798"/>
      <c r="M427" s="798"/>
      <c r="N427" s="798"/>
      <c r="O427" s="798"/>
      <c r="P427" s="798"/>
      <c r="Q427" s="798"/>
      <c r="R427" s="798"/>
      <c r="S427" s="798"/>
      <c r="T427" s="798"/>
      <c r="U427" s="798"/>
      <c r="V427" s="798"/>
      <c r="W427" s="798"/>
      <c r="X427" s="798"/>
      <c r="Y427" s="798"/>
      <c r="Z427" s="798"/>
      <c r="AA427" s="798"/>
      <c r="AB427" s="798"/>
      <c r="AC427" s="798"/>
      <c r="AD427" s="798"/>
      <c r="AE427" s="798"/>
      <c r="AF427" s="798"/>
      <c r="AG427" s="798"/>
      <c r="AH427" s="798"/>
      <c r="AI427" s="798"/>
      <c r="AJ427" s="798"/>
      <c r="AK427" s="798"/>
      <c r="AL427" s="798"/>
      <c r="AM427" s="798"/>
      <c r="AN427" s="798"/>
      <c r="AO427" s="799"/>
    </row>
    <row r="428" spans="5:41" hidden="1">
      <c r="E428" s="797"/>
      <c r="F428" s="798"/>
      <c r="G428" s="798"/>
      <c r="H428" s="798"/>
      <c r="I428" s="798"/>
      <c r="J428" s="798"/>
      <c r="K428" s="798"/>
      <c r="L428" s="798"/>
      <c r="M428" s="798"/>
      <c r="N428" s="798"/>
      <c r="O428" s="798"/>
      <c r="P428" s="798"/>
      <c r="Q428" s="798"/>
      <c r="R428" s="798"/>
      <c r="S428" s="798"/>
      <c r="T428" s="798"/>
      <c r="U428" s="798"/>
      <c r="V428" s="798"/>
      <c r="W428" s="798"/>
      <c r="X428" s="798"/>
      <c r="Y428" s="798"/>
      <c r="Z428" s="798"/>
      <c r="AA428" s="798"/>
      <c r="AB428" s="798"/>
      <c r="AC428" s="798"/>
      <c r="AD428" s="798"/>
      <c r="AE428" s="798"/>
      <c r="AF428" s="798"/>
      <c r="AG428" s="798"/>
      <c r="AH428" s="798"/>
      <c r="AI428" s="798"/>
      <c r="AJ428" s="798"/>
      <c r="AK428" s="798"/>
      <c r="AL428" s="798"/>
      <c r="AM428" s="798"/>
      <c r="AN428" s="798"/>
      <c r="AO428" s="799"/>
    </row>
    <row r="429" spans="5:41" hidden="1">
      <c r="E429" s="797"/>
      <c r="F429" s="798"/>
      <c r="G429" s="798"/>
      <c r="H429" s="798"/>
      <c r="I429" s="798"/>
      <c r="J429" s="798"/>
      <c r="K429" s="798"/>
      <c r="L429" s="798"/>
      <c r="M429" s="798"/>
      <c r="N429" s="798"/>
      <c r="O429" s="798"/>
      <c r="P429" s="798"/>
      <c r="Q429" s="798"/>
      <c r="R429" s="798"/>
      <c r="S429" s="798"/>
      <c r="T429" s="798"/>
      <c r="U429" s="798"/>
      <c r="V429" s="798"/>
      <c r="W429" s="798"/>
      <c r="X429" s="798"/>
      <c r="Y429" s="798"/>
      <c r="Z429" s="798"/>
      <c r="AA429" s="798"/>
      <c r="AB429" s="798"/>
      <c r="AC429" s="798"/>
      <c r="AD429" s="798"/>
      <c r="AE429" s="798"/>
      <c r="AF429" s="798"/>
      <c r="AG429" s="798"/>
      <c r="AH429" s="798"/>
      <c r="AI429" s="798"/>
      <c r="AJ429" s="798"/>
      <c r="AK429" s="798"/>
      <c r="AL429" s="798"/>
      <c r="AM429" s="798"/>
      <c r="AN429" s="798"/>
      <c r="AO429" s="799"/>
    </row>
    <row r="430" spans="5:41" hidden="1">
      <c r="E430" s="797"/>
      <c r="F430" s="798"/>
      <c r="G430" s="798"/>
      <c r="H430" s="798"/>
      <c r="I430" s="798"/>
      <c r="J430" s="798"/>
      <c r="K430" s="798"/>
      <c r="L430" s="798"/>
      <c r="M430" s="798"/>
      <c r="N430" s="798"/>
      <c r="O430" s="798"/>
      <c r="P430" s="798"/>
      <c r="Q430" s="798"/>
      <c r="R430" s="798"/>
      <c r="S430" s="798"/>
      <c r="T430" s="798"/>
      <c r="U430" s="798"/>
      <c r="V430" s="798"/>
      <c r="W430" s="798"/>
      <c r="X430" s="798"/>
      <c r="Y430" s="798"/>
      <c r="Z430" s="798"/>
      <c r="AA430" s="798"/>
      <c r="AB430" s="798"/>
      <c r="AC430" s="798"/>
      <c r="AD430" s="798"/>
      <c r="AE430" s="798"/>
      <c r="AF430" s="798"/>
      <c r="AG430" s="798"/>
      <c r="AH430" s="798"/>
      <c r="AI430" s="798"/>
      <c r="AJ430" s="798"/>
      <c r="AK430" s="798"/>
      <c r="AL430" s="798"/>
      <c r="AM430" s="798"/>
      <c r="AN430" s="798"/>
      <c r="AO430" s="799"/>
    </row>
    <row r="431" spans="5:41" hidden="1">
      <c r="E431" s="797"/>
      <c r="F431" s="798"/>
      <c r="G431" s="798"/>
      <c r="H431" s="798"/>
      <c r="I431" s="798"/>
      <c r="J431" s="798"/>
      <c r="K431" s="798"/>
      <c r="L431" s="798"/>
      <c r="M431" s="798"/>
      <c r="N431" s="798"/>
      <c r="O431" s="798"/>
      <c r="P431" s="798"/>
      <c r="Q431" s="798"/>
      <c r="R431" s="798"/>
      <c r="S431" s="798"/>
      <c r="T431" s="798"/>
      <c r="U431" s="798"/>
      <c r="V431" s="798"/>
      <c r="W431" s="798"/>
      <c r="X431" s="798"/>
      <c r="Y431" s="798"/>
      <c r="Z431" s="798"/>
      <c r="AA431" s="798"/>
      <c r="AB431" s="798"/>
      <c r="AC431" s="798"/>
      <c r="AD431" s="798"/>
      <c r="AE431" s="798"/>
      <c r="AF431" s="798"/>
      <c r="AG431" s="798"/>
      <c r="AH431" s="798"/>
      <c r="AI431" s="798"/>
      <c r="AJ431" s="798"/>
      <c r="AK431" s="798"/>
      <c r="AL431" s="798"/>
      <c r="AM431" s="798"/>
      <c r="AN431" s="798"/>
      <c r="AO431" s="799"/>
    </row>
    <row r="432" spans="5:41" hidden="1">
      <c r="E432" s="797"/>
      <c r="F432" s="798"/>
      <c r="G432" s="798"/>
      <c r="H432" s="798"/>
      <c r="I432" s="798"/>
      <c r="J432" s="798"/>
      <c r="K432" s="798"/>
      <c r="L432" s="798"/>
      <c r="M432" s="798"/>
      <c r="N432" s="798"/>
      <c r="O432" s="798"/>
      <c r="P432" s="798"/>
      <c r="Q432" s="798"/>
      <c r="R432" s="798"/>
      <c r="S432" s="798"/>
      <c r="T432" s="798"/>
      <c r="U432" s="798"/>
      <c r="V432" s="798"/>
      <c r="W432" s="798"/>
      <c r="X432" s="798"/>
      <c r="Y432" s="798"/>
      <c r="Z432" s="798"/>
      <c r="AA432" s="798"/>
      <c r="AB432" s="798"/>
      <c r="AC432" s="798"/>
      <c r="AD432" s="798"/>
      <c r="AE432" s="798"/>
      <c r="AF432" s="798"/>
      <c r="AG432" s="798"/>
      <c r="AH432" s="798"/>
      <c r="AI432" s="798"/>
      <c r="AJ432" s="798"/>
      <c r="AK432" s="798"/>
      <c r="AL432" s="798"/>
      <c r="AM432" s="798"/>
      <c r="AN432" s="798"/>
      <c r="AO432" s="799"/>
    </row>
    <row r="433" spans="5:41" hidden="1">
      <c r="E433" s="797"/>
      <c r="F433" s="798"/>
      <c r="G433" s="798"/>
      <c r="H433" s="798"/>
      <c r="I433" s="798"/>
      <c r="J433" s="798"/>
      <c r="K433" s="798"/>
      <c r="L433" s="798"/>
      <c r="M433" s="798"/>
      <c r="N433" s="798"/>
      <c r="O433" s="798"/>
      <c r="P433" s="798"/>
      <c r="Q433" s="798"/>
      <c r="R433" s="798"/>
      <c r="S433" s="798"/>
      <c r="T433" s="798"/>
      <c r="U433" s="798"/>
      <c r="V433" s="798"/>
      <c r="W433" s="798"/>
      <c r="X433" s="798"/>
      <c r="Y433" s="798"/>
      <c r="Z433" s="798"/>
      <c r="AA433" s="798"/>
      <c r="AB433" s="798"/>
      <c r="AC433" s="798"/>
      <c r="AD433" s="798"/>
      <c r="AE433" s="798"/>
      <c r="AF433" s="798"/>
      <c r="AG433" s="798"/>
      <c r="AH433" s="798"/>
      <c r="AI433" s="798"/>
      <c r="AJ433" s="798"/>
      <c r="AK433" s="798"/>
      <c r="AL433" s="798"/>
      <c r="AM433" s="798"/>
      <c r="AN433" s="798"/>
      <c r="AO433" s="799"/>
    </row>
    <row r="434" spans="5:41" hidden="1">
      <c r="E434" s="797"/>
      <c r="F434" s="798"/>
      <c r="G434" s="798"/>
      <c r="H434" s="798"/>
      <c r="I434" s="798"/>
      <c r="J434" s="798"/>
      <c r="K434" s="798"/>
      <c r="L434" s="798"/>
      <c r="M434" s="798"/>
      <c r="N434" s="798"/>
      <c r="O434" s="798"/>
      <c r="P434" s="798"/>
      <c r="Q434" s="798"/>
      <c r="R434" s="798"/>
      <c r="S434" s="798"/>
      <c r="T434" s="798"/>
      <c r="U434" s="798"/>
      <c r="V434" s="798"/>
      <c r="W434" s="798"/>
      <c r="X434" s="798"/>
      <c r="Y434" s="798"/>
      <c r="Z434" s="798"/>
      <c r="AA434" s="798"/>
      <c r="AB434" s="798"/>
      <c r="AC434" s="798"/>
      <c r="AD434" s="798"/>
      <c r="AE434" s="798"/>
      <c r="AF434" s="798"/>
      <c r="AG434" s="798"/>
      <c r="AH434" s="798"/>
      <c r="AI434" s="798"/>
      <c r="AJ434" s="798"/>
      <c r="AK434" s="798"/>
      <c r="AL434" s="798"/>
      <c r="AM434" s="798"/>
      <c r="AN434" s="798"/>
      <c r="AO434" s="799"/>
    </row>
    <row r="435" spans="5:41" hidden="1">
      <c r="E435" s="797"/>
      <c r="F435" s="798"/>
      <c r="G435" s="798"/>
      <c r="H435" s="798"/>
      <c r="I435" s="798"/>
      <c r="J435" s="798"/>
      <c r="K435" s="798"/>
      <c r="L435" s="798"/>
      <c r="M435" s="798"/>
      <c r="N435" s="798"/>
      <c r="O435" s="798"/>
      <c r="P435" s="798"/>
      <c r="Q435" s="798"/>
      <c r="R435" s="798"/>
      <c r="S435" s="798"/>
      <c r="T435" s="798"/>
      <c r="U435" s="798"/>
      <c r="V435" s="798"/>
      <c r="W435" s="798"/>
      <c r="X435" s="798"/>
      <c r="Y435" s="798"/>
      <c r="Z435" s="798"/>
      <c r="AA435" s="798"/>
      <c r="AB435" s="798"/>
      <c r="AC435" s="798"/>
      <c r="AD435" s="798"/>
      <c r="AE435" s="798"/>
      <c r="AF435" s="798"/>
      <c r="AG435" s="798"/>
      <c r="AH435" s="798"/>
      <c r="AI435" s="798"/>
      <c r="AJ435" s="798"/>
      <c r="AK435" s="798"/>
      <c r="AL435" s="798"/>
      <c r="AM435" s="798"/>
      <c r="AN435" s="798"/>
      <c r="AO435" s="799"/>
    </row>
    <row r="436" spans="5:41" hidden="1">
      <c r="E436" s="797"/>
      <c r="F436" s="798"/>
      <c r="G436" s="798"/>
      <c r="H436" s="798"/>
      <c r="I436" s="798"/>
      <c r="J436" s="798"/>
      <c r="K436" s="798"/>
      <c r="L436" s="798"/>
      <c r="M436" s="798"/>
      <c r="N436" s="798"/>
      <c r="O436" s="798"/>
      <c r="P436" s="798"/>
      <c r="Q436" s="798"/>
      <c r="R436" s="798"/>
      <c r="S436" s="798"/>
      <c r="T436" s="798"/>
      <c r="U436" s="798"/>
      <c r="V436" s="798"/>
      <c r="W436" s="798"/>
      <c r="X436" s="798"/>
      <c r="Y436" s="798"/>
      <c r="Z436" s="798"/>
      <c r="AA436" s="798"/>
      <c r="AB436" s="798"/>
      <c r="AC436" s="798"/>
      <c r="AD436" s="798"/>
      <c r="AE436" s="798"/>
      <c r="AF436" s="798"/>
      <c r="AG436" s="798"/>
      <c r="AH436" s="798"/>
      <c r="AI436" s="798"/>
      <c r="AJ436" s="798"/>
      <c r="AK436" s="798"/>
      <c r="AL436" s="798"/>
      <c r="AM436" s="798"/>
      <c r="AN436" s="798"/>
      <c r="AO436" s="799"/>
    </row>
    <row r="437" spans="5:41" hidden="1">
      <c r="E437" s="797"/>
      <c r="F437" s="798"/>
      <c r="G437" s="798"/>
      <c r="H437" s="798"/>
      <c r="I437" s="798"/>
      <c r="J437" s="798"/>
      <c r="K437" s="798"/>
      <c r="L437" s="798"/>
      <c r="M437" s="798"/>
      <c r="N437" s="798"/>
      <c r="O437" s="798"/>
      <c r="P437" s="798"/>
      <c r="Q437" s="798"/>
      <c r="R437" s="798"/>
      <c r="S437" s="798"/>
      <c r="T437" s="798"/>
      <c r="U437" s="798"/>
      <c r="V437" s="798"/>
      <c r="W437" s="798"/>
      <c r="X437" s="798"/>
      <c r="Y437" s="798"/>
      <c r="Z437" s="798"/>
      <c r="AA437" s="798"/>
      <c r="AB437" s="798"/>
      <c r="AC437" s="798"/>
      <c r="AD437" s="798"/>
      <c r="AE437" s="798"/>
      <c r="AF437" s="798"/>
      <c r="AG437" s="798"/>
      <c r="AH437" s="798"/>
      <c r="AI437" s="798"/>
      <c r="AJ437" s="798"/>
      <c r="AK437" s="798"/>
      <c r="AL437" s="798"/>
      <c r="AM437" s="798"/>
      <c r="AN437" s="798"/>
      <c r="AO437" s="799"/>
    </row>
    <row r="438" spans="5:41" hidden="1">
      <c r="E438" s="797"/>
      <c r="F438" s="798"/>
      <c r="G438" s="798"/>
      <c r="H438" s="798"/>
      <c r="I438" s="798"/>
      <c r="J438" s="798"/>
      <c r="K438" s="798"/>
      <c r="L438" s="798"/>
      <c r="M438" s="798"/>
      <c r="N438" s="798"/>
      <c r="O438" s="798"/>
      <c r="P438" s="798"/>
      <c r="Q438" s="798"/>
      <c r="R438" s="798"/>
      <c r="S438" s="798"/>
      <c r="T438" s="798"/>
      <c r="U438" s="798"/>
      <c r="V438" s="798"/>
      <c r="W438" s="798"/>
      <c r="X438" s="798"/>
      <c r="Y438" s="798"/>
      <c r="Z438" s="798"/>
      <c r="AA438" s="798"/>
      <c r="AB438" s="798"/>
      <c r="AC438" s="798"/>
      <c r="AD438" s="798"/>
      <c r="AE438" s="798"/>
      <c r="AF438" s="798"/>
      <c r="AG438" s="798"/>
      <c r="AH438" s="798"/>
      <c r="AI438" s="798"/>
      <c r="AJ438" s="798"/>
      <c r="AK438" s="798"/>
      <c r="AL438" s="798"/>
      <c r="AM438" s="798"/>
      <c r="AN438" s="798"/>
      <c r="AO438" s="799"/>
    </row>
    <row r="439" spans="5:41" hidden="1">
      <c r="E439" s="797"/>
      <c r="F439" s="798"/>
      <c r="G439" s="798"/>
      <c r="H439" s="798"/>
      <c r="I439" s="798"/>
      <c r="J439" s="798"/>
      <c r="K439" s="798"/>
      <c r="L439" s="798"/>
      <c r="M439" s="798"/>
      <c r="N439" s="798"/>
      <c r="O439" s="798"/>
      <c r="P439" s="798"/>
      <c r="Q439" s="798"/>
      <c r="R439" s="798"/>
      <c r="S439" s="798"/>
      <c r="T439" s="798"/>
      <c r="U439" s="798"/>
      <c r="V439" s="798"/>
      <c r="W439" s="798"/>
      <c r="X439" s="798"/>
      <c r="Y439" s="798"/>
      <c r="Z439" s="798"/>
      <c r="AA439" s="798"/>
      <c r="AB439" s="798"/>
      <c r="AC439" s="798"/>
      <c r="AD439" s="798"/>
      <c r="AE439" s="798"/>
      <c r="AF439" s="798"/>
      <c r="AG439" s="798"/>
      <c r="AH439" s="798"/>
      <c r="AI439" s="798"/>
      <c r="AJ439" s="798"/>
      <c r="AK439" s="798"/>
      <c r="AL439" s="798"/>
      <c r="AM439" s="798"/>
      <c r="AN439" s="798"/>
      <c r="AO439" s="799"/>
    </row>
    <row r="440" spans="5:41" hidden="1">
      <c r="E440" s="797"/>
      <c r="F440" s="798"/>
      <c r="G440" s="798"/>
      <c r="H440" s="798"/>
      <c r="I440" s="798"/>
      <c r="J440" s="798"/>
      <c r="K440" s="798"/>
      <c r="L440" s="798"/>
      <c r="M440" s="798"/>
      <c r="N440" s="798"/>
      <c r="O440" s="798"/>
      <c r="P440" s="798"/>
      <c r="Q440" s="798"/>
      <c r="R440" s="798"/>
      <c r="S440" s="798"/>
      <c r="T440" s="798"/>
      <c r="U440" s="798"/>
      <c r="V440" s="798"/>
      <c r="W440" s="798"/>
      <c r="X440" s="798"/>
      <c r="Y440" s="798"/>
      <c r="Z440" s="798"/>
      <c r="AA440" s="798"/>
      <c r="AB440" s="798"/>
      <c r="AC440" s="798"/>
      <c r="AD440" s="798"/>
      <c r="AE440" s="798"/>
      <c r="AF440" s="798"/>
      <c r="AG440" s="798"/>
      <c r="AH440" s="798"/>
      <c r="AI440" s="798"/>
      <c r="AJ440" s="798"/>
      <c r="AK440" s="798"/>
      <c r="AL440" s="798"/>
      <c r="AM440" s="798"/>
      <c r="AN440" s="798"/>
      <c r="AO440" s="799"/>
    </row>
    <row r="441" spans="5:41" hidden="1">
      <c r="E441" s="797"/>
      <c r="F441" s="798"/>
      <c r="G441" s="798"/>
      <c r="H441" s="798"/>
      <c r="I441" s="798"/>
      <c r="J441" s="798"/>
      <c r="K441" s="798"/>
      <c r="L441" s="798"/>
      <c r="M441" s="798"/>
      <c r="N441" s="798"/>
      <c r="O441" s="798"/>
      <c r="P441" s="798"/>
      <c r="Q441" s="798"/>
      <c r="R441" s="798"/>
      <c r="S441" s="798"/>
      <c r="T441" s="798"/>
      <c r="U441" s="798"/>
      <c r="V441" s="798"/>
      <c r="W441" s="798"/>
      <c r="X441" s="798"/>
      <c r="Y441" s="798"/>
      <c r="Z441" s="798"/>
      <c r="AA441" s="798"/>
      <c r="AB441" s="798"/>
      <c r="AC441" s="798"/>
      <c r="AD441" s="798"/>
      <c r="AE441" s="798"/>
      <c r="AF441" s="798"/>
      <c r="AG441" s="798"/>
      <c r="AH441" s="798"/>
      <c r="AI441" s="798"/>
      <c r="AJ441" s="798"/>
      <c r="AK441" s="798"/>
      <c r="AL441" s="798"/>
      <c r="AM441" s="798"/>
      <c r="AN441" s="798"/>
      <c r="AO441" s="799"/>
    </row>
    <row r="442" spans="5:41" hidden="1">
      <c r="E442" s="797"/>
      <c r="F442" s="798"/>
      <c r="G442" s="798"/>
      <c r="H442" s="798"/>
      <c r="I442" s="798"/>
      <c r="J442" s="798"/>
      <c r="K442" s="798"/>
      <c r="L442" s="798"/>
      <c r="M442" s="798"/>
      <c r="N442" s="798"/>
      <c r="O442" s="798"/>
      <c r="P442" s="798"/>
      <c r="Q442" s="798"/>
      <c r="R442" s="798"/>
      <c r="S442" s="798"/>
      <c r="T442" s="798"/>
      <c r="U442" s="798"/>
      <c r="V442" s="798"/>
      <c r="W442" s="798"/>
      <c r="X442" s="798"/>
      <c r="Y442" s="798"/>
      <c r="Z442" s="798"/>
      <c r="AA442" s="798"/>
      <c r="AB442" s="798"/>
      <c r="AC442" s="798"/>
      <c r="AD442" s="798"/>
      <c r="AE442" s="798"/>
      <c r="AF442" s="798"/>
      <c r="AG442" s="798"/>
      <c r="AH442" s="798"/>
      <c r="AI442" s="798"/>
      <c r="AJ442" s="798"/>
      <c r="AK442" s="798"/>
      <c r="AL442" s="798"/>
      <c r="AM442" s="798"/>
      <c r="AN442" s="798"/>
      <c r="AO442" s="799"/>
    </row>
    <row r="443" spans="5:41" hidden="1">
      <c r="E443" s="797"/>
      <c r="F443" s="798"/>
      <c r="G443" s="798"/>
      <c r="H443" s="798"/>
      <c r="I443" s="798"/>
      <c r="J443" s="798"/>
      <c r="K443" s="798"/>
      <c r="L443" s="798"/>
      <c r="M443" s="798"/>
      <c r="N443" s="798"/>
      <c r="O443" s="798"/>
      <c r="P443" s="798"/>
      <c r="Q443" s="798"/>
      <c r="R443" s="798"/>
      <c r="S443" s="798"/>
      <c r="T443" s="798"/>
      <c r="U443" s="798"/>
      <c r="V443" s="798"/>
      <c r="W443" s="798"/>
      <c r="X443" s="798"/>
      <c r="Y443" s="798"/>
      <c r="Z443" s="798"/>
      <c r="AA443" s="798"/>
      <c r="AB443" s="798"/>
      <c r="AC443" s="798"/>
      <c r="AD443" s="798"/>
      <c r="AE443" s="798"/>
      <c r="AF443" s="798"/>
      <c r="AG443" s="798"/>
      <c r="AH443" s="798"/>
      <c r="AI443" s="798"/>
      <c r="AJ443" s="798"/>
      <c r="AK443" s="798"/>
      <c r="AL443" s="798"/>
      <c r="AM443" s="798"/>
      <c r="AN443" s="798"/>
      <c r="AO443" s="799"/>
    </row>
    <row r="444" spans="5:41" hidden="1">
      <c r="E444" s="797"/>
      <c r="F444" s="798"/>
      <c r="G444" s="798"/>
      <c r="H444" s="798"/>
      <c r="I444" s="798"/>
      <c r="J444" s="798"/>
      <c r="K444" s="798"/>
      <c r="L444" s="798"/>
      <c r="M444" s="798"/>
      <c r="N444" s="798"/>
      <c r="O444" s="798"/>
      <c r="P444" s="798"/>
      <c r="Q444" s="798"/>
      <c r="R444" s="798"/>
      <c r="S444" s="798"/>
      <c r="T444" s="798"/>
      <c r="U444" s="798"/>
      <c r="V444" s="798"/>
      <c r="W444" s="798"/>
      <c r="X444" s="798"/>
      <c r="Y444" s="798"/>
      <c r="Z444" s="798"/>
      <c r="AA444" s="798"/>
      <c r="AB444" s="798"/>
      <c r="AC444" s="798"/>
      <c r="AD444" s="798"/>
      <c r="AE444" s="798"/>
      <c r="AF444" s="798"/>
      <c r="AG444" s="798"/>
      <c r="AH444" s="798"/>
      <c r="AI444" s="798"/>
      <c r="AJ444" s="798"/>
      <c r="AK444" s="798"/>
      <c r="AL444" s="798"/>
      <c r="AM444" s="798"/>
      <c r="AN444" s="798"/>
      <c r="AO444" s="799"/>
    </row>
    <row r="445" spans="5:41" hidden="1">
      <c r="E445" s="797"/>
      <c r="F445" s="798"/>
      <c r="G445" s="798"/>
      <c r="H445" s="798"/>
      <c r="I445" s="798"/>
      <c r="J445" s="798"/>
      <c r="K445" s="798"/>
      <c r="L445" s="798"/>
      <c r="M445" s="798"/>
      <c r="N445" s="798"/>
      <c r="O445" s="798"/>
      <c r="P445" s="798"/>
      <c r="Q445" s="798"/>
      <c r="R445" s="798"/>
      <c r="S445" s="798"/>
      <c r="T445" s="798"/>
      <c r="U445" s="798"/>
      <c r="V445" s="798"/>
      <c r="W445" s="798"/>
      <c r="X445" s="798"/>
      <c r="Y445" s="798"/>
      <c r="Z445" s="798"/>
      <c r="AA445" s="798"/>
      <c r="AB445" s="798"/>
      <c r="AC445" s="798"/>
      <c r="AD445" s="798"/>
      <c r="AE445" s="798"/>
      <c r="AF445" s="798"/>
      <c r="AG445" s="798"/>
      <c r="AH445" s="798"/>
      <c r="AI445" s="798"/>
      <c r="AJ445" s="798"/>
      <c r="AK445" s="798"/>
      <c r="AL445" s="798"/>
      <c r="AM445" s="798"/>
      <c r="AN445" s="798"/>
      <c r="AO445" s="799"/>
    </row>
    <row r="446" spans="5:41" hidden="1">
      <c r="E446" s="797"/>
      <c r="F446" s="798"/>
      <c r="G446" s="798"/>
      <c r="H446" s="798"/>
      <c r="I446" s="798"/>
      <c r="J446" s="798"/>
      <c r="K446" s="798"/>
      <c r="L446" s="798"/>
      <c r="M446" s="798"/>
      <c r="N446" s="798"/>
      <c r="O446" s="798"/>
      <c r="P446" s="798"/>
      <c r="Q446" s="798"/>
      <c r="R446" s="798"/>
      <c r="S446" s="798"/>
      <c r="T446" s="798"/>
      <c r="U446" s="798"/>
      <c r="V446" s="798"/>
      <c r="W446" s="798"/>
      <c r="X446" s="798"/>
      <c r="Y446" s="798"/>
      <c r="Z446" s="798"/>
      <c r="AA446" s="798"/>
      <c r="AB446" s="798"/>
      <c r="AC446" s="798"/>
      <c r="AD446" s="798"/>
      <c r="AE446" s="798"/>
      <c r="AF446" s="798"/>
      <c r="AG446" s="798"/>
      <c r="AH446" s="798"/>
      <c r="AI446" s="798"/>
      <c r="AJ446" s="798"/>
      <c r="AK446" s="798"/>
      <c r="AL446" s="798"/>
      <c r="AM446" s="798"/>
      <c r="AN446" s="798"/>
      <c r="AO446" s="799"/>
    </row>
    <row r="447" spans="5:41" hidden="1">
      <c r="E447" s="797"/>
      <c r="F447" s="798"/>
      <c r="G447" s="798"/>
      <c r="H447" s="798"/>
      <c r="I447" s="798"/>
      <c r="J447" s="798"/>
      <c r="K447" s="798"/>
      <c r="L447" s="798"/>
      <c r="M447" s="798"/>
      <c r="N447" s="798"/>
      <c r="O447" s="798"/>
      <c r="P447" s="798"/>
      <c r="Q447" s="798"/>
      <c r="R447" s="798"/>
      <c r="S447" s="798"/>
      <c r="T447" s="798"/>
      <c r="U447" s="798"/>
      <c r="V447" s="798"/>
      <c r="W447" s="798"/>
      <c r="X447" s="798"/>
      <c r="Y447" s="798"/>
      <c r="Z447" s="798"/>
      <c r="AA447" s="798"/>
      <c r="AB447" s="798"/>
      <c r="AC447" s="798"/>
      <c r="AD447" s="798"/>
      <c r="AE447" s="798"/>
      <c r="AF447" s="798"/>
      <c r="AG447" s="798"/>
      <c r="AH447" s="798"/>
      <c r="AI447" s="798"/>
      <c r="AJ447" s="798"/>
      <c r="AK447" s="798"/>
      <c r="AL447" s="798"/>
      <c r="AM447" s="798"/>
      <c r="AN447" s="798"/>
      <c r="AO447" s="799"/>
    </row>
    <row r="448" spans="5:41" hidden="1">
      <c r="E448" s="797"/>
      <c r="F448" s="798"/>
      <c r="G448" s="798"/>
      <c r="H448" s="798"/>
      <c r="I448" s="798"/>
      <c r="J448" s="798"/>
      <c r="K448" s="798"/>
      <c r="L448" s="798"/>
      <c r="M448" s="798"/>
      <c r="N448" s="798"/>
      <c r="O448" s="798"/>
      <c r="P448" s="798"/>
      <c r="Q448" s="798"/>
      <c r="R448" s="798"/>
      <c r="S448" s="798"/>
      <c r="T448" s="798"/>
      <c r="U448" s="798"/>
      <c r="V448" s="798"/>
      <c r="W448" s="798"/>
      <c r="X448" s="798"/>
      <c r="Y448" s="798"/>
      <c r="Z448" s="798"/>
      <c r="AA448" s="798"/>
      <c r="AB448" s="798"/>
      <c r="AC448" s="798"/>
      <c r="AD448" s="798"/>
      <c r="AE448" s="798"/>
      <c r="AF448" s="798"/>
      <c r="AG448" s="798"/>
      <c r="AH448" s="798"/>
      <c r="AI448" s="798"/>
      <c r="AJ448" s="798"/>
      <c r="AK448" s="798"/>
      <c r="AL448" s="798"/>
      <c r="AM448" s="798"/>
      <c r="AN448" s="798"/>
      <c r="AO448" s="799"/>
    </row>
    <row r="449" spans="5:41" hidden="1">
      <c r="E449" s="797"/>
      <c r="F449" s="798"/>
      <c r="G449" s="798"/>
      <c r="H449" s="798"/>
      <c r="I449" s="798"/>
      <c r="J449" s="798"/>
      <c r="K449" s="798"/>
      <c r="L449" s="798"/>
      <c r="M449" s="798"/>
      <c r="N449" s="798"/>
      <c r="O449" s="798"/>
      <c r="P449" s="798"/>
      <c r="Q449" s="798"/>
      <c r="R449" s="798"/>
      <c r="S449" s="798"/>
      <c r="T449" s="798"/>
      <c r="U449" s="798"/>
      <c r="V449" s="798"/>
      <c r="W449" s="798"/>
      <c r="X449" s="798"/>
      <c r="Y449" s="798"/>
      <c r="Z449" s="798"/>
      <c r="AA449" s="798"/>
      <c r="AB449" s="798"/>
      <c r="AC449" s="798"/>
      <c r="AD449" s="798"/>
      <c r="AE449" s="798"/>
      <c r="AF449" s="798"/>
      <c r="AG449" s="798"/>
      <c r="AH449" s="798"/>
      <c r="AI449" s="798"/>
      <c r="AJ449" s="798"/>
      <c r="AK449" s="798"/>
      <c r="AL449" s="798"/>
      <c r="AM449" s="798"/>
      <c r="AN449" s="798"/>
      <c r="AO449" s="799"/>
    </row>
    <row r="450" spans="5:41" hidden="1">
      <c r="E450" s="797"/>
      <c r="F450" s="798"/>
      <c r="G450" s="798"/>
      <c r="H450" s="798"/>
      <c r="I450" s="798"/>
      <c r="J450" s="798"/>
      <c r="K450" s="798"/>
      <c r="L450" s="798"/>
      <c r="M450" s="798"/>
      <c r="N450" s="798"/>
      <c r="O450" s="798"/>
      <c r="P450" s="798"/>
      <c r="Q450" s="798"/>
      <c r="R450" s="798"/>
      <c r="S450" s="798"/>
      <c r="T450" s="798"/>
      <c r="U450" s="798"/>
      <c r="V450" s="798"/>
      <c r="W450" s="798"/>
      <c r="X450" s="798"/>
      <c r="Y450" s="798"/>
      <c r="Z450" s="798"/>
      <c r="AA450" s="798"/>
      <c r="AB450" s="798"/>
      <c r="AC450" s="798"/>
      <c r="AD450" s="798"/>
      <c r="AE450" s="798"/>
      <c r="AF450" s="798"/>
      <c r="AG450" s="798"/>
      <c r="AH450" s="798"/>
      <c r="AI450" s="798"/>
      <c r="AJ450" s="798"/>
      <c r="AK450" s="798"/>
      <c r="AL450" s="798"/>
      <c r="AM450" s="798"/>
      <c r="AN450" s="798"/>
      <c r="AO450" s="799"/>
    </row>
    <row r="451" spans="5:41" hidden="1">
      <c r="E451" s="797"/>
      <c r="F451" s="798"/>
      <c r="G451" s="798"/>
      <c r="H451" s="798"/>
      <c r="I451" s="798"/>
      <c r="J451" s="798"/>
      <c r="K451" s="798"/>
      <c r="L451" s="798"/>
      <c r="M451" s="798"/>
      <c r="N451" s="798"/>
      <c r="O451" s="798"/>
      <c r="P451" s="798"/>
      <c r="Q451" s="798"/>
      <c r="R451" s="798"/>
      <c r="S451" s="798"/>
      <c r="T451" s="798"/>
      <c r="U451" s="798"/>
      <c r="V451" s="798"/>
      <c r="W451" s="798"/>
      <c r="X451" s="798"/>
      <c r="Y451" s="798"/>
      <c r="Z451" s="798"/>
      <c r="AA451" s="798"/>
      <c r="AB451" s="798"/>
      <c r="AC451" s="798"/>
      <c r="AD451" s="798"/>
      <c r="AE451" s="798"/>
      <c r="AF451" s="798"/>
      <c r="AG451" s="798"/>
      <c r="AH451" s="798"/>
      <c r="AI451" s="798"/>
      <c r="AJ451" s="798"/>
      <c r="AK451" s="798"/>
      <c r="AL451" s="798"/>
      <c r="AM451" s="798"/>
      <c r="AN451" s="798"/>
      <c r="AO451" s="799"/>
    </row>
    <row r="452" spans="5:41" hidden="1">
      <c r="E452" s="797"/>
      <c r="F452" s="798"/>
      <c r="G452" s="798"/>
      <c r="H452" s="798"/>
      <c r="I452" s="798"/>
      <c r="J452" s="798"/>
      <c r="K452" s="798"/>
      <c r="L452" s="798"/>
      <c r="M452" s="798"/>
      <c r="N452" s="798"/>
      <c r="O452" s="798"/>
      <c r="P452" s="798"/>
      <c r="Q452" s="798"/>
      <c r="R452" s="798"/>
      <c r="S452" s="798"/>
      <c r="T452" s="798"/>
      <c r="U452" s="798"/>
      <c r="V452" s="798"/>
      <c r="W452" s="798"/>
      <c r="X452" s="798"/>
      <c r="Y452" s="798"/>
      <c r="Z452" s="798"/>
      <c r="AA452" s="798"/>
      <c r="AB452" s="798"/>
      <c r="AC452" s="798"/>
      <c r="AD452" s="798"/>
      <c r="AE452" s="798"/>
      <c r="AF452" s="798"/>
      <c r="AG452" s="798"/>
      <c r="AH452" s="798"/>
      <c r="AI452" s="798"/>
      <c r="AJ452" s="798"/>
      <c r="AK452" s="798"/>
      <c r="AL452" s="798"/>
      <c r="AM452" s="798"/>
      <c r="AN452" s="798"/>
      <c r="AO452" s="799"/>
    </row>
    <row r="453" spans="5:41" hidden="1">
      <c r="E453" s="797"/>
      <c r="F453" s="798"/>
      <c r="G453" s="798"/>
      <c r="H453" s="798"/>
      <c r="I453" s="798"/>
      <c r="J453" s="798"/>
      <c r="K453" s="798"/>
      <c r="L453" s="798"/>
      <c r="M453" s="798"/>
      <c r="N453" s="798"/>
      <c r="O453" s="798"/>
      <c r="P453" s="798"/>
      <c r="Q453" s="798"/>
      <c r="R453" s="798"/>
      <c r="S453" s="798"/>
      <c r="T453" s="798"/>
      <c r="U453" s="798"/>
      <c r="V453" s="798"/>
      <c r="W453" s="798"/>
      <c r="X453" s="798"/>
      <c r="Y453" s="798"/>
      <c r="Z453" s="798"/>
      <c r="AA453" s="798"/>
      <c r="AB453" s="798"/>
      <c r="AC453" s="798"/>
      <c r="AD453" s="798"/>
      <c r="AE453" s="798"/>
      <c r="AF453" s="798"/>
      <c r="AG453" s="798"/>
      <c r="AH453" s="798"/>
      <c r="AI453" s="798"/>
      <c r="AJ453" s="798"/>
      <c r="AK453" s="798"/>
      <c r="AL453" s="798"/>
      <c r="AM453" s="798"/>
      <c r="AN453" s="798"/>
      <c r="AO453" s="799"/>
    </row>
    <row r="454" spans="5:41" hidden="1">
      <c r="E454" s="797"/>
      <c r="F454" s="798"/>
      <c r="G454" s="798"/>
      <c r="H454" s="798"/>
      <c r="I454" s="798"/>
      <c r="J454" s="798"/>
      <c r="K454" s="798"/>
      <c r="L454" s="798"/>
      <c r="M454" s="798"/>
      <c r="N454" s="798"/>
      <c r="O454" s="798"/>
      <c r="P454" s="798"/>
      <c r="Q454" s="798"/>
      <c r="R454" s="798"/>
      <c r="S454" s="798"/>
      <c r="T454" s="798"/>
      <c r="U454" s="798"/>
      <c r="V454" s="798"/>
      <c r="W454" s="798"/>
      <c r="X454" s="798"/>
      <c r="Y454" s="798"/>
      <c r="Z454" s="798"/>
      <c r="AA454" s="798"/>
      <c r="AB454" s="798"/>
      <c r="AC454" s="798"/>
      <c r="AD454" s="798"/>
      <c r="AE454" s="798"/>
      <c r="AF454" s="798"/>
      <c r="AG454" s="798"/>
      <c r="AH454" s="798"/>
      <c r="AI454" s="798"/>
      <c r="AJ454" s="798"/>
      <c r="AK454" s="798"/>
      <c r="AL454" s="798"/>
      <c r="AM454" s="798"/>
      <c r="AN454" s="798"/>
      <c r="AO454" s="799"/>
    </row>
    <row r="455" spans="5:41" hidden="1">
      <c r="E455" s="797"/>
      <c r="F455" s="798"/>
      <c r="G455" s="798"/>
      <c r="H455" s="798"/>
      <c r="I455" s="798"/>
      <c r="J455" s="798"/>
      <c r="K455" s="798"/>
      <c r="L455" s="798"/>
      <c r="M455" s="798"/>
      <c r="N455" s="798"/>
      <c r="O455" s="798"/>
      <c r="P455" s="798"/>
      <c r="Q455" s="798"/>
      <c r="R455" s="798"/>
      <c r="S455" s="798"/>
      <c r="T455" s="798"/>
      <c r="U455" s="798"/>
      <c r="V455" s="798"/>
      <c r="W455" s="798"/>
      <c r="X455" s="798"/>
      <c r="Y455" s="798"/>
      <c r="Z455" s="798"/>
      <c r="AA455" s="798"/>
      <c r="AB455" s="798"/>
      <c r="AC455" s="798"/>
      <c r="AD455" s="798"/>
      <c r="AE455" s="798"/>
      <c r="AF455" s="798"/>
      <c r="AG455" s="798"/>
      <c r="AH455" s="798"/>
      <c r="AI455" s="798"/>
      <c r="AJ455" s="798"/>
      <c r="AK455" s="798"/>
      <c r="AL455" s="798"/>
      <c r="AM455" s="798"/>
      <c r="AN455" s="798"/>
      <c r="AO455" s="799"/>
    </row>
    <row r="456" spans="5:41" hidden="1">
      <c r="E456" s="797"/>
      <c r="F456" s="798"/>
      <c r="G456" s="798"/>
      <c r="H456" s="798"/>
      <c r="I456" s="798"/>
      <c r="J456" s="798"/>
      <c r="K456" s="798"/>
      <c r="L456" s="798"/>
      <c r="M456" s="798"/>
      <c r="N456" s="798"/>
      <c r="O456" s="798"/>
      <c r="P456" s="798"/>
      <c r="Q456" s="798"/>
      <c r="R456" s="798"/>
      <c r="S456" s="798"/>
      <c r="T456" s="798"/>
      <c r="U456" s="798"/>
      <c r="V456" s="798"/>
      <c r="W456" s="798"/>
      <c r="X456" s="798"/>
      <c r="Y456" s="798"/>
      <c r="Z456" s="798"/>
      <c r="AA456" s="798"/>
      <c r="AB456" s="798"/>
      <c r="AC456" s="798"/>
      <c r="AD456" s="798"/>
      <c r="AE456" s="798"/>
      <c r="AF456" s="798"/>
      <c r="AG456" s="798"/>
      <c r="AH456" s="798"/>
      <c r="AI456" s="798"/>
      <c r="AJ456" s="798"/>
      <c r="AK456" s="798"/>
      <c r="AL456" s="798"/>
      <c r="AM456" s="798"/>
      <c r="AN456" s="798"/>
      <c r="AO456" s="799"/>
    </row>
    <row r="457" spans="5:41" hidden="1">
      <c r="E457" s="797"/>
      <c r="F457" s="798"/>
      <c r="G457" s="798"/>
      <c r="H457" s="798"/>
      <c r="I457" s="798"/>
      <c r="J457" s="798"/>
      <c r="K457" s="798"/>
      <c r="L457" s="798"/>
      <c r="M457" s="798"/>
      <c r="N457" s="798"/>
      <c r="O457" s="798"/>
      <c r="P457" s="798"/>
      <c r="Q457" s="798"/>
      <c r="R457" s="798"/>
      <c r="S457" s="798"/>
      <c r="T457" s="798"/>
      <c r="U457" s="798"/>
      <c r="V457" s="798"/>
      <c r="W457" s="798"/>
      <c r="X457" s="798"/>
      <c r="Y457" s="798"/>
      <c r="Z457" s="798"/>
      <c r="AA457" s="798"/>
      <c r="AB457" s="798"/>
      <c r="AC457" s="798"/>
      <c r="AD457" s="798"/>
      <c r="AE457" s="798"/>
      <c r="AF457" s="798"/>
      <c r="AG457" s="798"/>
      <c r="AH457" s="798"/>
      <c r="AI457" s="798"/>
      <c r="AJ457" s="798"/>
      <c r="AK457" s="798"/>
      <c r="AL457" s="798"/>
      <c r="AM457" s="798"/>
      <c r="AN457" s="798"/>
      <c r="AO457" s="799"/>
    </row>
    <row r="458" spans="5:41" hidden="1">
      <c r="E458" s="797"/>
      <c r="F458" s="798"/>
      <c r="G458" s="798"/>
      <c r="H458" s="798"/>
      <c r="I458" s="798"/>
      <c r="J458" s="798"/>
      <c r="K458" s="798"/>
      <c r="L458" s="798"/>
      <c r="M458" s="798"/>
      <c r="N458" s="798"/>
      <c r="O458" s="798"/>
      <c r="P458" s="798"/>
      <c r="Q458" s="798"/>
      <c r="R458" s="798"/>
      <c r="S458" s="798"/>
      <c r="T458" s="798"/>
      <c r="U458" s="798"/>
      <c r="V458" s="798"/>
      <c r="W458" s="798"/>
      <c r="X458" s="798"/>
      <c r="Y458" s="798"/>
      <c r="Z458" s="798"/>
      <c r="AA458" s="798"/>
      <c r="AB458" s="798"/>
      <c r="AC458" s="798"/>
      <c r="AD458" s="798"/>
      <c r="AE458" s="798"/>
      <c r="AF458" s="798"/>
      <c r="AG458" s="798"/>
      <c r="AH458" s="798"/>
      <c r="AI458" s="798"/>
      <c r="AJ458" s="798"/>
      <c r="AK458" s="798"/>
      <c r="AL458" s="798"/>
      <c r="AM458" s="798"/>
      <c r="AN458" s="798"/>
      <c r="AO458" s="799"/>
    </row>
    <row r="459" spans="5:41" hidden="1">
      <c r="E459" s="797"/>
      <c r="F459" s="798"/>
      <c r="G459" s="798"/>
      <c r="H459" s="798"/>
      <c r="I459" s="798"/>
      <c r="J459" s="798"/>
      <c r="K459" s="798"/>
      <c r="L459" s="798"/>
      <c r="M459" s="798"/>
      <c r="N459" s="798"/>
      <c r="O459" s="798"/>
      <c r="P459" s="798"/>
      <c r="Q459" s="798"/>
      <c r="R459" s="798"/>
      <c r="S459" s="798"/>
      <c r="T459" s="798"/>
      <c r="U459" s="798"/>
      <c r="V459" s="798"/>
      <c r="W459" s="798"/>
      <c r="X459" s="798"/>
      <c r="Y459" s="798"/>
      <c r="Z459" s="798"/>
      <c r="AA459" s="798"/>
      <c r="AB459" s="798"/>
      <c r="AC459" s="798"/>
      <c r="AD459" s="798"/>
      <c r="AE459" s="798"/>
      <c r="AF459" s="798"/>
      <c r="AG459" s="798"/>
      <c r="AH459" s="798"/>
      <c r="AI459" s="798"/>
      <c r="AJ459" s="798"/>
      <c r="AK459" s="798"/>
      <c r="AL459" s="798"/>
      <c r="AM459" s="798"/>
      <c r="AN459" s="798"/>
      <c r="AO459" s="799"/>
    </row>
    <row r="460" spans="5:41" hidden="1">
      <c r="E460" s="797"/>
      <c r="F460" s="798"/>
      <c r="G460" s="798"/>
      <c r="H460" s="798"/>
      <c r="I460" s="798"/>
      <c r="J460" s="798"/>
      <c r="K460" s="798"/>
      <c r="L460" s="798"/>
      <c r="M460" s="798"/>
      <c r="N460" s="798"/>
      <c r="O460" s="798"/>
      <c r="P460" s="798"/>
      <c r="Q460" s="798"/>
      <c r="R460" s="798"/>
      <c r="S460" s="798"/>
      <c r="T460" s="798"/>
      <c r="U460" s="798"/>
      <c r="V460" s="798"/>
      <c r="W460" s="798"/>
      <c r="X460" s="798"/>
      <c r="Y460" s="798"/>
      <c r="Z460" s="798"/>
      <c r="AA460" s="798"/>
      <c r="AB460" s="798"/>
      <c r="AC460" s="798"/>
      <c r="AD460" s="798"/>
      <c r="AE460" s="798"/>
      <c r="AF460" s="798"/>
      <c r="AG460" s="798"/>
      <c r="AH460" s="798"/>
      <c r="AI460" s="798"/>
      <c r="AJ460" s="798"/>
      <c r="AK460" s="798"/>
      <c r="AL460" s="798"/>
      <c r="AM460" s="798"/>
      <c r="AN460" s="798"/>
      <c r="AO460" s="799"/>
    </row>
    <row r="461" spans="5:41" hidden="1">
      <c r="E461" s="797"/>
      <c r="F461" s="798"/>
      <c r="G461" s="798"/>
      <c r="H461" s="798"/>
      <c r="I461" s="798"/>
      <c r="J461" s="798"/>
      <c r="K461" s="798"/>
      <c r="L461" s="798"/>
      <c r="M461" s="798"/>
      <c r="N461" s="798"/>
      <c r="O461" s="798"/>
      <c r="P461" s="798"/>
      <c r="Q461" s="798"/>
      <c r="R461" s="798"/>
      <c r="S461" s="798"/>
      <c r="T461" s="798"/>
      <c r="U461" s="798"/>
      <c r="V461" s="798"/>
      <c r="W461" s="798"/>
      <c r="X461" s="798"/>
      <c r="Y461" s="798"/>
      <c r="Z461" s="798"/>
      <c r="AA461" s="798"/>
      <c r="AB461" s="798"/>
      <c r="AC461" s="798"/>
      <c r="AD461" s="798"/>
      <c r="AE461" s="798"/>
      <c r="AF461" s="798"/>
      <c r="AG461" s="798"/>
      <c r="AH461" s="798"/>
      <c r="AI461" s="798"/>
      <c r="AJ461" s="798"/>
      <c r="AK461" s="798"/>
      <c r="AL461" s="798"/>
      <c r="AM461" s="798"/>
      <c r="AN461" s="798"/>
      <c r="AO461" s="799"/>
    </row>
    <row r="462" spans="5:41" hidden="1">
      <c r="E462" s="797"/>
      <c r="F462" s="798"/>
      <c r="G462" s="798"/>
      <c r="H462" s="798"/>
      <c r="I462" s="798"/>
      <c r="J462" s="798"/>
      <c r="K462" s="798"/>
      <c r="L462" s="798"/>
      <c r="M462" s="798"/>
      <c r="N462" s="798"/>
      <c r="O462" s="798"/>
      <c r="P462" s="798"/>
      <c r="Q462" s="798"/>
      <c r="R462" s="798"/>
      <c r="S462" s="798"/>
      <c r="T462" s="798"/>
      <c r="U462" s="798"/>
      <c r="V462" s="798"/>
      <c r="W462" s="798"/>
      <c r="X462" s="798"/>
      <c r="Y462" s="798"/>
      <c r="Z462" s="798"/>
      <c r="AA462" s="798"/>
      <c r="AB462" s="798"/>
      <c r="AC462" s="798"/>
      <c r="AD462" s="798"/>
      <c r="AE462" s="798"/>
      <c r="AF462" s="798"/>
      <c r="AG462" s="798"/>
      <c r="AH462" s="798"/>
      <c r="AI462" s="798"/>
      <c r="AJ462" s="798"/>
      <c r="AK462" s="798"/>
      <c r="AL462" s="798"/>
      <c r="AM462" s="798"/>
      <c r="AN462" s="798"/>
      <c r="AO462" s="799"/>
    </row>
    <row r="463" spans="5:41" hidden="1">
      <c r="E463" s="797"/>
      <c r="F463" s="798"/>
      <c r="G463" s="798"/>
      <c r="H463" s="798"/>
      <c r="I463" s="798"/>
      <c r="J463" s="798"/>
      <c r="K463" s="798"/>
      <c r="L463" s="798"/>
      <c r="M463" s="798"/>
      <c r="N463" s="798"/>
      <c r="O463" s="798"/>
      <c r="P463" s="798"/>
      <c r="Q463" s="798"/>
      <c r="R463" s="798"/>
      <c r="S463" s="798"/>
      <c r="T463" s="798"/>
      <c r="U463" s="798"/>
      <c r="V463" s="798"/>
      <c r="W463" s="798"/>
      <c r="X463" s="798"/>
      <c r="Y463" s="798"/>
      <c r="Z463" s="798"/>
      <c r="AA463" s="798"/>
      <c r="AB463" s="798"/>
      <c r="AC463" s="798"/>
      <c r="AD463" s="798"/>
      <c r="AE463" s="798"/>
      <c r="AF463" s="798"/>
      <c r="AG463" s="798"/>
      <c r="AH463" s="798"/>
      <c r="AI463" s="798"/>
      <c r="AJ463" s="798"/>
      <c r="AK463" s="798"/>
      <c r="AL463" s="798"/>
      <c r="AM463" s="798"/>
      <c r="AN463" s="798"/>
      <c r="AO463" s="799"/>
    </row>
    <row r="464" spans="5:41" hidden="1">
      <c r="E464" s="797"/>
      <c r="F464" s="798"/>
      <c r="G464" s="798"/>
      <c r="H464" s="798"/>
      <c r="I464" s="798"/>
      <c r="J464" s="798"/>
      <c r="K464" s="798"/>
      <c r="L464" s="798"/>
      <c r="M464" s="798"/>
      <c r="N464" s="798"/>
      <c r="O464" s="798"/>
      <c r="P464" s="798"/>
      <c r="Q464" s="798"/>
      <c r="R464" s="798"/>
      <c r="S464" s="798"/>
      <c r="T464" s="798"/>
      <c r="U464" s="798"/>
      <c r="V464" s="798"/>
      <c r="W464" s="798"/>
      <c r="X464" s="798"/>
      <c r="Y464" s="798"/>
      <c r="Z464" s="798"/>
      <c r="AA464" s="798"/>
      <c r="AB464" s="798"/>
      <c r="AC464" s="798"/>
      <c r="AD464" s="798"/>
      <c r="AE464" s="798"/>
      <c r="AF464" s="798"/>
      <c r="AG464" s="798"/>
      <c r="AH464" s="798"/>
      <c r="AI464" s="798"/>
      <c r="AJ464" s="798"/>
      <c r="AK464" s="798"/>
      <c r="AL464" s="798"/>
      <c r="AM464" s="798"/>
      <c r="AN464" s="798"/>
      <c r="AO464" s="799"/>
    </row>
    <row r="465" spans="5:41" hidden="1">
      <c r="E465" s="797"/>
      <c r="F465" s="798"/>
      <c r="G465" s="798"/>
      <c r="H465" s="798"/>
      <c r="I465" s="798"/>
      <c r="J465" s="798"/>
      <c r="K465" s="798"/>
      <c r="L465" s="798"/>
      <c r="M465" s="798"/>
      <c r="N465" s="798"/>
      <c r="O465" s="798"/>
      <c r="P465" s="798"/>
      <c r="Q465" s="798"/>
      <c r="R465" s="798"/>
      <c r="S465" s="798"/>
      <c r="T465" s="798"/>
      <c r="U465" s="798"/>
      <c r="V465" s="798"/>
      <c r="W465" s="798"/>
      <c r="X465" s="798"/>
      <c r="Y465" s="798"/>
      <c r="Z465" s="798"/>
      <c r="AA465" s="798"/>
      <c r="AB465" s="798"/>
      <c r="AC465" s="798"/>
      <c r="AD465" s="798"/>
      <c r="AE465" s="798"/>
      <c r="AF465" s="798"/>
      <c r="AG465" s="798"/>
      <c r="AH465" s="798"/>
      <c r="AI465" s="798"/>
      <c r="AJ465" s="798"/>
      <c r="AK465" s="798"/>
      <c r="AL465" s="798"/>
      <c r="AM465" s="798"/>
      <c r="AN465" s="798"/>
      <c r="AO465" s="799"/>
    </row>
    <row r="466" spans="5:41" hidden="1">
      <c r="E466" s="797"/>
      <c r="F466" s="798"/>
      <c r="G466" s="798"/>
      <c r="H466" s="798"/>
      <c r="I466" s="798"/>
      <c r="J466" s="798"/>
      <c r="K466" s="798"/>
      <c r="L466" s="798"/>
      <c r="M466" s="798"/>
      <c r="N466" s="798"/>
      <c r="O466" s="798"/>
      <c r="P466" s="798"/>
      <c r="Q466" s="798"/>
      <c r="R466" s="798"/>
      <c r="S466" s="798"/>
      <c r="T466" s="798"/>
      <c r="U466" s="798"/>
      <c r="V466" s="798"/>
      <c r="W466" s="798"/>
      <c r="X466" s="798"/>
      <c r="Y466" s="798"/>
      <c r="Z466" s="798"/>
      <c r="AA466" s="798"/>
      <c r="AB466" s="798"/>
      <c r="AC466" s="798"/>
      <c r="AD466" s="798"/>
      <c r="AE466" s="798"/>
      <c r="AF466" s="798"/>
      <c r="AG466" s="798"/>
      <c r="AH466" s="798"/>
      <c r="AI466" s="798"/>
      <c r="AJ466" s="798"/>
      <c r="AK466" s="798"/>
      <c r="AL466" s="798"/>
      <c r="AM466" s="798"/>
      <c r="AN466" s="798"/>
      <c r="AO466" s="799"/>
    </row>
    <row r="467" spans="5:41" hidden="1">
      <c r="E467" s="797"/>
      <c r="F467" s="798"/>
      <c r="G467" s="798"/>
      <c r="H467" s="798"/>
      <c r="I467" s="798"/>
      <c r="J467" s="798"/>
      <c r="K467" s="798"/>
      <c r="L467" s="798"/>
      <c r="M467" s="798"/>
      <c r="N467" s="798"/>
      <c r="O467" s="798"/>
      <c r="P467" s="798"/>
      <c r="Q467" s="798"/>
      <c r="R467" s="798"/>
      <c r="S467" s="798"/>
      <c r="T467" s="798"/>
      <c r="U467" s="798"/>
      <c r="V467" s="798"/>
      <c r="W467" s="798"/>
      <c r="X467" s="798"/>
      <c r="Y467" s="798"/>
      <c r="Z467" s="798"/>
      <c r="AA467" s="798"/>
      <c r="AB467" s="798"/>
      <c r="AC467" s="798"/>
      <c r="AD467" s="798"/>
      <c r="AE467" s="798"/>
      <c r="AF467" s="798"/>
      <c r="AG467" s="798"/>
      <c r="AH467" s="798"/>
      <c r="AI467" s="798"/>
      <c r="AJ467" s="798"/>
      <c r="AK467" s="798"/>
      <c r="AL467" s="798"/>
      <c r="AM467" s="798"/>
      <c r="AN467" s="798"/>
      <c r="AO467" s="799"/>
    </row>
    <row r="468" spans="5:41" hidden="1">
      <c r="E468" s="797"/>
      <c r="F468" s="798"/>
      <c r="G468" s="798"/>
      <c r="H468" s="798"/>
      <c r="I468" s="798"/>
      <c r="J468" s="798"/>
      <c r="K468" s="798"/>
      <c r="L468" s="798"/>
      <c r="M468" s="798"/>
      <c r="N468" s="798"/>
      <c r="O468" s="798"/>
      <c r="P468" s="798"/>
      <c r="Q468" s="798"/>
      <c r="R468" s="798"/>
      <c r="S468" s="798"/>
      <c r="T468" s="798"/>
      <c r="U468" s="798"/>
      <c r="V468" s="798"/>
      <c r="W468" s="798"/>
      <c r="X468" s="798"/>
      <c r="Y468" s="798"/>
      <c r="Z468" s="798"/>
      <c r="AA468" s="798"/>
      <c r="AB468" s="798"/>
      <c r="AC468" s="798"/>
      <c r="AD468" s="798"/>
      <c r="AE468" s="798"/>
      <c r="AF468" s="798"/>
      <c r="AG468" s="798"/>
      <c r="AH468" s="798"/>
      <c r="AI468" s="798"/>
      <c r="AJ468" s="798"/>
      <c r="AK468" s="798"/>
      <c r="AL468" s="798"/>
      <c r="AM468" s="798"/>
      <c r="AN468" s="798"/>
      <c r="AO468" s="799"/>
    </row>
    <row r="469" spans="5:41" hidden="1">
      <c r="E469" s="797"/>
      <c r="F469" s="798"/>
      <c r="G469" s="798"/>
      <c r="H469" s="798"/>
      <c r="I469" s="798"/>
      <c r="J469" s="798"/>
      <c r="K469" s="798"/>
      <c r="L469" s="798"/>
      <c r="M469" s="798"/>
      <c r="N469" s="798"/>
      <c r="O469" s="798"/>
      <c r="P469" s="798"/>
      <c r="Q469" s="798"/>
      <c r="R469" s="798"/>
      <c r="S469" s="798"/>
      <c r="T469" s="798"/>
      <c r="U469" s="798"/>
      <c r="V469" s="798"/>
      <c r="W469" s="798"/>
      <c r="X469" s="798"/>
      <c r="Y469" s="798"/>
      <c r="Z469" s="798"/>
      <c r="AA469" s="798"/>
      <c r="AB469" s="798"/>
      <c r="AC469" s="798"/>
      <c r="AD469" s="798"/>
      <c r="AE469" s="798"/>
      <c r="AF469" s="798"/>
      <c r="AG469" s="798"/>
      <c r="AH469" s="798"/>
      <c r="AI469" s="798"/>
      <c r="AJ469" s="798"/>
      <c r="AK469" s="798"/>
      <c r="AL469" s="798"/>
      <c r="AM469" s="798"/>
      <c r="AN469" s="798"/>
      <c r="AO469" s="799"/>
    </row>
    <row r="470" spans="5:41" hidden="1">
      <c r="E470" s="797"/>
      <c r="F470" s="798"/>
      <c r="G470" s="798"/>
      <c r="H470" s="798"/>
      <c r="I470" s="798"/>
      <c r="J470" s="798"/>
      <c r="K470" s="798"/>
      <c r="L470" s="798"/>
      <c r="M470" s="798"/>
      <c r="N470" s="798"/>
      <c r="O470" s="798"/>
      <c r="P470" s="798"/>
      <c r="Q470" s="798"/>
      <c r="R470" s="798"/>
      <c r="S470" s="798"/>
      <c r="T470" s="798"/>
      <c r="U470" s="798"/>
      <c r="V470" s="798"/>
      <c r="W470" s="798"/>
      <c r="X470" s="798"/>
      <c r="Y470" s="798"/>
      <c r="Z470" s="798"/>
      <c r="AA470" s="798"/>
      <c r="AB470" s="798"/>
      <c r="AC470" s="798"/>
      <c r="AD470" s="798"/>
      <c r="AE470" s="798"/>
      <c r="AF470" s="798"/>
      <c r="AG470" s="798"/>
      <c r="AH470" s="798"/>
      <c r="AI470" s="798"/>
      <c r="AJ470" s="798"/>
      <c r="AK470" s="798"/>
      <c r="AL470" s="798"/>
      <c r="AM470" s="798"/>
      <c r="AN470" s="798"/>
      <c r="AO470" s="799"/>
    </row>
    <row r="471" spans="5:41" hidden="1">
      <c r="E471" s="797"/>
      <c r="F471" s="798"/>
      <c r="G471" s="798"/>
      <c r="H471" s="798"/>
      <c r="I471" s="798"/>
      <c r="J471" s="798"/>
      <c r="K471" s="798"/>
      <c r="L471" s="798"/>
      <c r="M471" s="798"/>
      <c r="N471" s="798"/>
      <c r="O471" s="798"/>
      <c r="P471" s="798"/>
      <c r="Q471" s="798"/>
      <c r="R471" s="798"/>
      <c r="S471" s="798"/>
      <c r="T471" s="798"/>
      <c r="U471" s="798"/>
      <c r="V471" s="798"/>
      <c r="W471" s="798"/>
      <c r="X471" s="798"/>
      <c r="Y471" s="798"/>
      <c r="Z471" s="798"/>
      <c r="AA471" s="798"/>
      <c r="AB471" s="798"/>
      <c r="AC471" s="798"/>
      <c r="AD471" s="798"/>
      <c r="AE471" s="798"/>
      <c r="AF471" s="798"/>
      <c r="AG471" s="798"/>
      <c r="AH471" s="798"/>
      <c r="AI471" s="798"/>
      <c r="AJ471" s="798"/>
      <c r="AK471" s="798"/>
      <c r="AL471" s="798"/>
      <c r="AM471" s="798"/>
      <c r="AN471" s="798"/>
      <c r="AO471" s="799"/>
    </row>
    <row r="472" spans="5:41" hidden="1">
      <c r="E472" s="797"/>
      <c r="F472" s="798"/>
      <c r="G472" s="798"/>
      <c r="H472" s="798"/>
      <c r="I472" s="798"/>
      <c r="J472" s="798"/>
      <c r="K472" s="798"/>
      <c r="L472" s="798"/>
      <c r="M472" s="798"/>
      <c r="N472" s="798"/>
      <c r="O472" s="798"/>
      <c r="P472" s="798"/>
      <c r="Q472" s="798"/>
      <c r="R472" s="798"/>
      <c r="S472" s="798"/>
      <c r="T472" s="798"/>
      <c r="U472" s="798"/>
      <c r="V472" s="798"/>
      <c r="W472" s="798"/>
      <c r="X472" s="798"/>
      <c r="Y472" s="798"/>
      <c r="Z472" s="798"/>
      <c r="AA472" s="798"/>
      <c r="AB472" s="798"/>
      <c r="AC472" s="798"/>
      <c r="AD472" s="798"/>
      <c r="AE472" s="798"/>
      <c r="AF472" s="798"/>
      <c r="AG472" s="798"/>
      <c r="AH472" s="798"/>
      <c r="AI472" s="798"/>
      <c r="AJ472" s="798"/>
      <c r="AK472" s="798"/>
      <c r="AL472" s="798"/>
      <c r="AM472" s="798"/>
      <c r="AN472" s="798"/>
      <c r="AO472" s="799"/>
    </row>
    <row r="473" spans="5:41" hidden="1">
      <c r="E473" s="797"/>
      <c r="F473" s="798"/>
      <c r="G473" s="798"/>
      <c r="H473" s="798"/>
      <c r="I473" s="798"/>
      <c r="J473" s="798"/>
      <c r="K473" s="798"/>
      <c r="L473" s="798"/>
      <c r="M473" s="798"/>
      <c r="N473" s="798"/>
      <c r="O473" s="798"/>
      <c r="P473" s="798"/>
      <c r="Q473" s="798"/>
      <c r="R473" s="798"/>
      <c r="S473" s="798"/>
      <c r="T473" s="798"/>
      <c r="U473" s="798"/>
      <c r="V473" s="798"/>
      <c r="W473" s="798"/>
      <c r="X473" s="798"/>
      <c r="Y473" s="798"/>
      <c r="Z473" s="798"/>
      <c r="AA473" s="798"/>
      <c r="AB473" s="798"/>
      <c r="AC473" s="798"/>
      <c r="AD473" s="798"/>
      <c r="AE473" s="798"/>
      <c r="AF473" s="798"/>
      <c r="AG473" s="798"/>
      <c r="AH473" s="798"/>
      <c r="AI473" s="798"/>
      <c r="AJ473" s="798"/>
      <c r="AK473" s="798"/>
      <c r="AL473" s="798"/>
      <c r="AM473" s="798"/>
      <c r="AN473" s="798"/>
      <c r="AO473" s="799"/>
    </row>
    <row r="474" spans="5:41" hidden="1">
      <c r="E474" s="797"/>
      <c r="F474" s="798"/>
      <c r="G474" s="798"/>
      <c r="H474" s="798"/>
      <c r="I474" s="798"/>
      <c r="J474" s="798"/>
      <c r="K474" s="798"/>
      <c r="L474" s="798"/>
      <c r="M474" s="798"/>
      <c r="N474" s="798"/>
      <c r="O474" s="798"/>
      <c r="P474" s="798"/>
      <c r="Q474" s="798"/>
      <c r="R474" s="798"/>
      <c r="S474" s="798"/>
      <c r="T474" s="798"/>
      <c r="U474" s="798"/>
      <c r="V474" s="798"/>
      <c r="W474" s="798"/>
      <c r="X474" s="798"/>
      <c r="Y474" s="798"/>
      <c r="Z474" s="798"/>
      <c r="AA474" s="798"/>
      <c r="AB474" s="798"/>
      <c r="AC474" s="798"/>
      <c r="AD474" s="798"/>
      <c r="AE474" s="798"/>
      <c r="AF474" s="798"/>
      <c r="AG474" s="798"/>
      <c r="AH474" s="798"/>
      <c r="AI474" s="798"/>
      <c r="AJ474" s="798"/>
      <c r="AK474" s="798"/>
      <c r="AL474" s="798"/>
      <c r="AM474" s="798"/>
      <c r="AN474" s="798"/>
      <c r="AO474" s="799"/>
    </row>
    <row r="475" spans="5:41" hidden="1">
      <c r="E475" s="797"/>
      <c r="F475" s="798"/>
      <c r="G475" s="798"/>
      <c r="H475" s="798"/>
      <c r="I475" s="798"/>
      <c r="J475" s="798"/>
      <c r="K475" s="798"/>
      <c r="L475" s="798"/>
      <c r="M475" s="798"/>
      <c r="N475" s="798"/>
      <c r="O475" s="798"/>
      <c r="P475" s="798"/>
      <c r="Q475" s="798"/>
      <c r="R475" s="798"/>
      <c r="S475" s="798"/>
      <c r="T475" s="798"/>
      <c r="U475" s="798"/>
      <c r="V475" s="798"/>
      <c r="W475" s="798"/>
      <c r="X475" s="798"/>
      <c r="Y475" s="798"/>
      <c r="Z475" s="798"/>
      <c r="AA475" s="798"/>
      <c r="AB475" s="798"/>
      <c r="AC475" s="798"/>
      <c r="AD475" s="798"/>
      <c r="AE475" s="798"/>
      <c r="AF475" s="798"/>
      <c r="AG475" s="798"/>
      <c r="AH475" s="798"/>
      <c r="AI475" s="798"/>
      <c r="AJ475" s="798"/>
      <c r="AK475" s="798"/>
      <c r="AL475" s="798"/>
      <c r="AM475" s="798"/>
      <c r="AN475" s="798"/>
      <c r="AO475" s="799"/>
    </row>
    <row r="476" spans="5:41" hidden="1">
      <c r="E476" s="797"/>
      <c r="F476" s="798"/>
      <c r="G476" s="798"/>
      <c r="H476" s="798"/>
      <c r="I476" s="798"/>
      <c r="J476" s="798"/>
      <c r="K476" s="798"/>
      <c r="L476" s="798"/>
      <c r="M476" s="798"/>
      <c r="N476" s="798"/>
      <c r="O476" s="798"/>
      <c r="P476" s="798"/>
      <c r="Q476" s="798"/>
      <c r="R476" s="798"/>
      <c r="S476" s="798"/>
      <c r="T476" s="798"/>
      <c r="U476" s="798"/>
      <c r="V476" s="798"/>
      <c r="W476" s="798"/>
      <c r="X476" s="798"/>
      <c r="Y476" s="798"/>
      <c r="Z476" s="798"/>
      <c r="AA476" s="798"/>
      <c r="AB476" s="798"/>
      <c r="AC476" s="798"/>
      <c r="AD476" s="798"/>
      <c r="AE476" s="798"/>
      <c r="AF476" s="798"/>
      <c r="AG476" s="798"/>
      <c r="AH476" s="798"/>
      <c r="AI476" s="798"/>
      <c r="AJ476" s="798"/>
      <c r="AK476" s="798"/>
      <c r="AL476" s="798"/>
      <c r="AM476" s="798"/>
      <c r="AN476" s="798"/>
      <c r="AO476" s="799"/>
    </row>
    <row r="477" spans="5:41" hidden="1">
      <c r="E477" s="797"/>
      <c r="F477" s="798"/>
      <c r="G477" s="798"/>
      <c r="H477" s="798"/>
      <c r="I477" s="798"/>
      <c r="J477" s="798"/>
      <c r="K477" s="798"/>
      <c r="L477" s="798"/>
      <c r="M477" s="798"/>
      <c r="N477" s="798"/>
      <c r="O477" s="798"/>
      <c r="P477" s="798"/>
      <c r="Q477" s="798"/>
      <c r="R477" s="798"/>
      <c r="S477" s="798"/>
      <c r="T477" s="798"/>
      <c r="U477" s="798"/>
      <c r="V477" s="798"/>
      <c r="W477" s="798"/>
      <c r="X477" s="798"/>
      <c r="Y477" s="798"/>
      <c r="Z477" s="798"/>
      <c r="AA477" s="798"/>
      <c r="AB477" s="798"/>
      <c r="AC477" s="798"/>
      <c r="AD477" s="798"/>
      <c r="AE477" s="798"/>
      <c r="AF477" s="798"/>
      <c r="AG477" s="798"/>
      <c r="AH477" s="798"/>
      <c r="AI477" s="798"/>
      <c r="AJ477" s="798"/>
      <c r="AK477" s="798"/>
      <c r="AL477" s="798"/>
      <c r="AM477" s="798"/>
      <c r="AN477" s="798"/>
      <c r="AO477" s="799"/>
    </row>
    <row r="478" spans="5:41" hidden="1">
      <c r="E478" s="797"/>
      <c r="F478" s="798"/>
      <c r="G478" s="798"/>
      <c r="H478" s="798"/>
      <c r="I478" s="798"/>
      <c r="J478" s="798"/>
      <c r="K478" s="798"/>
      <c r="L478" s="798"/>
      <c r="M478" s="798"/>
      <c r="N478" s="798"/>
      <c r="O478" s="798"/>
      <c r="P478" s="798"/>
      <c r="Q478" s="798"/>
      <c r="R478" s="798"/>
      <c r="S478" s="798"/>
      <c r="T478" s="798"/>
      <c r="U478" s="798"/>
      <c r="V478" s="798"/>
      <c r="W478" s="798"/>
      <c r="X478" s="798"/>
      <c r="Y478" s="798"/>
      <c r="Z478" s="798"/>
      <c r="AA478" s="798"/>
      <c r="AB478" s="798"/>
      <c r="AC478" s="798"/>
      <c r="AD478" s="798"/>
      <c r="AE478" s="798"/>
      <c r="AF478" s="798"/>
      <c r="AG478" s="798"/>
      <c r="AH478" s="798"/>
      <c r="AI478" s="798"/>
      <c r="AJ478" s="798"/>
      <c r="AK478" s="798"/>
      <c r="AL478" s="798"/>
      <c r="AM478" s="798"/>
      <c r="AN478" s="798"/>
      <c r="AO478" s="799"/>
    </row>
    <row r="479" spans="5:41" hidden="1">
      <c r="E479" s="797"/>
      <c r="F479" s="798"/>
      <c r="G479" s="798"/>
      <c r="H479" s="798"/>
      <c r="I479" s="798"/>
      <c r="J479" s="798"/>
      <c r="K479" s="798"/>
      <c r="L479" s="798"/>
      <c r="M479" s="798"/>
      <c r="N479" s="798"/>
      <c r="O479" s="798"/>
      <c r="P479" s="798"/>
      <c r="Q479" s="798"/>
      <c r="R479" s="798"/>
      <c r="S479" s="798"/>
      <c r="T479" s="798"/>
      <c r="U479" s="798"/>
      <c r="V479" s="798"/>
      <c r="W479" s="798"/>
      <c r="X479" s="798"/>
      <c r="Y479" s="798"/>
      <c r="Z479" s="798"/>
      <c r="AA479" s="798"/>
      <c r="AB479" s="798"/>
      <c r="AC479" s="798"/>
      <c r="AD479" s="798"/>
      <c r="AE479" s="798"/>
      <c r="AF479" s="798"/>
      <c r="AG479" s="798"/>
      <c r="AH479" s="798"/>
      <c r="AI479" s="798"/>
      <c r="AJ479" s="798"/>
      <c r="AK479" s="798"/>
      <c r="AL479" s="798"/>
      <c r="AM479" s="798"/>
      <c r="AN479" s="798"/>
      <c r="AO479" s="799"/>
    </row>
    <row r="480" spans="5:41" hidden="1">
      <c r="E480" s="797"/>
      <c r="F480" s="798"/>
      <c r="G480" s="798"/>
      <c r="H480" s="798"/>
      <c r="I480" s="798"/>
      <c r="J480" s="798"/>
      <c r="K480" s="798"/>
      <c r="L480" s="798"/>
      <c r="M480" s="798"/>
      <c r="N480" s="798"/>
      <c r="O480" s="798"/>
      <c r="P480" s="798"/>
      <c r="Q480" s="798"/>
      <c r="R480" s="798"/>
      <c r="S480" s="798"/>
      <c r="T480" s="798"/>
      <c r="U480" s="798"/>
      <c r="V480" s="798"/>
      <c r="W480" s="798"/>
      <c r="X480" s="798"/>
      <c r="Y480" s="798"/>
      <c r="Z480" s="798"/>
      <c r="AA480" s="798"/>
      <c r="AB480" s="798"/>
      <c r="AC480" s="798"/>
      <c r="AD480" s="798"/>
      <c r="AE480" s="798"/>
      <c r="AF480" s="798"/>
      <c r="AG480" s="798"/>
      <c r="AH480" s="798"/>
      <c r="AI480" s="798"/>
      <c r="AJ480" s="798"/>
      <c r="AK480" s="798"/>
      <c r="AL480" s="798"/>
      <c r="AM480" s="798"/>
      <c r="AN480" s="798"/>
      <c r="AO480" s="799"/>
    </row>
    <row r="481" spans="5:41" hidden="1">
      <c r="E481" s="797"/>
      <c r="F481" s="798"/>
      <c r="G481" s="798"/>
      <c r="H481" s="798"/>
      <c r="I481" s="798"/>
      <c r="J481" s="798"/>
      <c r="K481" s="798"/>
      <c r="L481" s="798"/>
      <c r="M481" s="798"/>
      <c r="N481" s="798"/>
      <c r="O481" s="798"/>
      <c r="P481" s="798"/>
      <c r="Q481" s="798"/>
      <c r="R481" s="798"/>
      <c r="S481" s="798"/>
      <c r="T481" s="798"/>
      <c r="U481" s="798"/>
      <c r="V481" s="798"/>
      <c r="W481" s="798"/>
      <c r="X481" s="798"/>
      <c r="Y481" s="798"/>
      <c r="Z481" s="798"/>
      <c r="AA481" s="798"/>
      <c r="AB481" s="798"/>
      <c r="AC481" s="798"/>
      <c r="AD481" s="798"/>
      <c r="AE481" s="798"/>
      <c r="AF481" s="798"/>
      <c r="AG481" s="798"/>
      <c r="AH481" s="798"/>
      <c r="AI481" s="798"/>
      <c r="AJ481" s="798"/>
      <c r="AK481" s="798"/>
      <c r="AL481" s="798"/>
      <c r="AM481" s="798"/>
      <c r="AN481" s="798"/>
      <c r="AO481" s="799"/>
    </row>
    <row r="482" spans="5:41" hidden="1">
      <c r="E482" s="797"/>
      <c r="F482" s="798"/>
      <c r="G482" s="798"/>
      <c r="H482" s="798"/>
      <c r="I482" s="798"/>
      <c r="J482" s="798"/>
      <c r="K482" s="798"/>
      <c r="L482" s="798"/>
      <c r="M482" s="798"/>
      <c r="N482" s="798"/>
      <c r="O482" s="798"/>
      <c r="P482" s="798"/>
      <c r="Q482" s="798"/>
      <c r="R482" s="798"/>
      <c r="S482" s="798"/>
      <c r="T482" s="798"/>
      <c r="U482" s="798"/>
      <c r="V482" s="798"/>
      <c r="W482" s="798"/>
      <c r="X482" s="798"/>
      <c r="Y482" s="798"/>
      <c r="Z482" s="798"/>
      <c r="AA482" s="798"/>
      <c r="AB482" s="798"/>
      <c r="AC482" s="798"/>
      <c r="AD482" s="798"/>
      <c r="AE482" s="798"/>
      <c r="AF482" s="798"/>
      <c r="AG482" s="798"/>
      <c r="AH482" s="798"/>
      <c r="AI482" s="798"/>
      <c r="AJ482" s="798"/>
      <c r="AK482" s="798"/>
      <c r="AL482" s="798"/>
      <c r="AM482" s="798"/>
      <c r="AN482" s="798"/>
      <c r="AO482" s="799"/>
    </row>
    <row r="483" spans="5:41" hidden="1">
      <c r="E483" s="797"/>
      <c r="F483" s="798"/>
      <c r="G483" s="798"/>
      <c r="H483" s="798"/>
      <c r="I483" s="798"/>
      <c r="J483" s="798"/>
      <c r="K483" s="798"/>
      <c r="L483" s="798"/>
      <c r="M483" s="798"/>
      <c r="N483" s="798"/>
      <c r="O483" s="798"/>
      <c r="P483" s="798"/>
      <c r="Q483" s="798"/>
      <c r="R483" s="798"/>
      <c r="S483" s="798"/>
      <c r="T483" s="798"/>
      <c r="U483" s="798"/>
      <c r="V483" s="798"/>
      <c r="W483" s="798"/>
      <c r="X483" s="798"/>
      <c r="Y483" s="798"/>
      <c r="Z483" s="798"/>
      <c r="AA483" s="798"/>
      <c r="AB483" s="798"/>
      <c r="AC483" s="798"/>
      <c r="AD483" s="798"/>
      <c r="AE483" s="798"/>
      <c r="AF483" s="798"/>
      <c r="AG483" s="798"/>
      <c r="AH483" s="798"/>
      <c r="AI483" s="798"/>
      <c r="AJ483" s="798"/>
      <c r="AK483" s="798"/>
      <c r="AL483" s="798"/>
      <c r="AM483" s="798"/>
      <c r="AN483" s="798"/>
      <c r="AO483" s="799"/>
    </row>
    <row r="484" spans="5:41" hidden="1">
      <c r="E484" s="797"/>
      <c r="F484" s="798"/>
      <c r="G484" s="798"/>
      <c r="H484" s="798"/>
      <c r="I484" s="798"/>
      <c r="J484" s="798"/>
      <c r="K484" s="798"/>
      <c r="L484" s="798"/>
      <c r="M484" s="798"/>
      <c r="N484" s="798"/>
      <c r="O484" s="798"/>
      <c r="P484" s="798"/>
      <c r="Q484" s="798"/>
      <c r="R484" s="798"/>
      <c r="S484" s="798"/>
      <c r="T484" s="798"/>
      <c r="U484" s="798"/>
      <c r="V484" s="798"/>
      <c r="W484" s="798"/>
      <c r="X484" s="798"/>
      <c r="Y484" s="798"/>
      <c r="Z484" s="798"/>
      <c r="AA484" s="798"/>
      <c r="AB484" s="798"/>
      <c r="AC484" s="798"/>
      <c r="AD484" s="798"/>
      <c r="AE484" s="798"/>
      <c r="AF484" s="798"/>
      <c r="AG484" s="798"/>
      <c r="AH484" s="798"/>
      <c r="AI484" s="798"/>
      <c r="AJ484" s="798"/>
      <c r="AK484" s="798"/>
      <c r="AL484" s="798"/>
      <c r="AM484" s="798"/>
      <c r="AN484" s="798"/>
      <c r="AO484" s="799"/>
    </row>
    <row r="485" spans="5:41" hidden="1">
      <c r="E485" s="797"/>
      <c r="F485" s="798"/>
      <c r="G485" s="798"/>
      <c r="H485" s="798"/>
      <c r="I485" s="798"/>
      <c r="J485" s="798"/>
      <c r="K485" s="798"/>
      <c r="L485" s="798"/>
      <c r="M485" s="798"/>
      <c r="N485" s="798"/>
      <c r="O485" s="798"/>
      <c r="P485" s="798"/>
      <c r="Q485" s="798"/>
      <c r="R485" s="798"/>
      <c r="S485" s="798"/>
      <c r="T485" s="798"/>
      <c r="U485" s="798"/>
      <c r="V485" s="798"/>
      <c r="W485" s="798"/>
      <c r="X485" s="798"/>
      <c r="Y485" s="798"/>
      <c r="Z485" s="798"/>
      <c r="AA485" s="798"/>
      <c r="AB485" s="798"/>
      <c r="AC485" s="798"/>
      <c r="AD485" s="798"/>
      <c r="AE485" s="798"/>
      <c r="AF485" s="798"/>
      <c r="AG485" s="798"/>
      <c r="AH485" s="798"/>
      <c r="AI485" s="798"/>
      <c r="AJ485" s="798"/>
      <c r="AK485" s="798"/>
      <c r="AL485" s="798"/>
      <c r="AM485" s="798"/>
      <c r="AN485" s="798"/>
      <c r="AO485" s="799"/>
    </row>
    <row r="486" spans="5:41" hidden="1">
      <c r="E486" s="797"/>
      <c r="F486" s="798"/>
      <c r="G486" s="798"/>
      <c r="H486" s="798"/>
      <c r="I486" s="798"/>
      <c r="J486" s="798"/>
      <c r="K486" s="798"/>
      <c r="L486" s="798"/>
      <c r="M486" s="798"/>
      <c r="N486" s="798"/>
      <c r="O486" s="798"/>
      <c r="P486" s="798"/>
      <c r="Q486" s="798"/>
      <c r="R486" s="798"/>
      <c r="S486" s="798"/>
      <c r="T486" s="798"/>
      <c r="U486" s="798"/>
      <c r="V486" s="798"/>
      <c r="W486" s="798"/>
      <c r="X486" s="798"/>
      <c r="Y486" s="798"/>
      <c r="Z486" s="798"/>
      <c r="AA486" s="798"/>
      <c r="AB486" s="798"/>
      <c r="AC486" s="798"/>
      <c r="AD486" s="798"/>
      <c r="AE486" s="798"/>
      <c r="AF486" s="798"/>
      <c r="AG486" s="798"/>
      <c r="AH486" s="798"/>
      <c r="AI486" s="798"/>
      <c r="AJ486" s="798"/>
      <c r="AK486" s="798"/>
      <c r="AL486" s="798"/>
      <c r="AM486" s="798"/>
      <c r="AN486" s="798"/>
      <c r="AO486" s="799"/>
    </row>
    <row r="487" spans="5:41" hidden="1">
      <c r="E487" s="797"/>
      <c r="F487" s="798"/>
      <c r="G487" s="798"/>
      <c r="H487" s="798"/>
      <c r="I487" s="798"/>
      <c r="J487" s="798"/>
      <c r="K487" s="798"/>
      <c r="L487" s="798"/>
      <c r="M487" s="798"/>
      <c r="N487" s="798"/>
      <c r="O487" s="798"/>
      <c r="P487" s="798"/>
      <c r="Q487" s="798"/>
      <c r="R487" s="798"/>
      <c r="S487" s="798"/>
      <c r="T487" s="798"/>
      <c r="U487" s="798"/>
      <c r="V487" s="798"/>
      <c r="W487" s="798"/>
      <c r="X487" s="798"/>
      <c r="Y487" s="798"/>
      <c r="Z487" s="798"/>
      <c r="AA487" s="798"/>
      <c r="AB487" s="798"/>
      <c r="AC487" s="798"/>
      <c r="AD487" s="798"/>
      <c r="AE487" s="798"/>
      <c r="AF487" s="798"/>
      <c r="AG487" s="798"/>
      <c r="AH487" s="798"/>
      <c r="AI487" s="798"/>
      <c r="AJ487" s="798"/>
      <c r="AK487" s="798"/>
      <c r="AL487" s="798"/>
      <c r="AM487" s="798"/>
      <c r="AN487" s="798"/>
      <c r="AO487" s="799"/>
    </row>
    <row r="488" spans="5:41" hidden="1">
      <c r="E488" s="797"/>
      <c r="F488" s="798"/>
      <c r="G488" s="798"/>
      <c r="H488" s="798"/>
      <c r="I488" s="798"/>
      <c r="J488" s="798"/>
      <c r="K488" s="798"/>
      <c r="L488" s="798"/>
      <c r="M488" s="798"/>
      <c r="N488" s="798"/>
      <c r="O488" s="798"/>
      <c r="P488" s="798"/>
      <c r="Q488" s="798"/>
      <c r="R488" s="798"/>
      <c r="S488" s="798"/>
      <c r="T488" s="798"/>
      <c r="U488" s="798"/>
      <c r="V488" s="798"/>
      <c r="W488" s="798"/>
      <c r="X488" s="798"/>
      <c r="Y488" s="798"/>
      <c r="Z488" s="798"/>
      <c r="AA488" s="798"/>
      <c r="AB488" s="798"/>
      <c r="AC488" s="798"/>
      <c r="AD488" s="798"/>
      <c r="AE488" s="798"/>
      <c r="AF488" s="798"/>
      <c r="AG488" s="798"/>
      <c r="AH488" s="798"/>
      <c r="AI488" s="798"/>
      <c r="AJ488" s="798"/>
      <c r="AK488" s="798"/>
      <c r="AL488" s="798"/>
      <c r="AM488" s="798"/>
      <c r="AN488" s="798"/>
      <c r="AO488" s="799"/>
    </row>
    <row r="489" spans="5:41" hidden="1">
      <c r="E489" s="797"/>
      <c r="F489" s="798"/>
      <c r="G489" s="798"/>
      <c r="H489" s="798"/>
      <c r="I489" s="798"/>
      <c r="J489" s="798"/>
      <c r="K489" s="798"/>
      <c r="L489" s="798"/>
      <c r="M489" s="798"/>
      <c r="N489" s="798"/>
      <c r="O489" s="798"/>
      <c r="P489" s="798"/>
      <c r="Q489" s="798"/>
      <c r="R489" s="798"/>
      <c r="S489" s="798"/>
      <c r="T489" s="798"/>
      <c r="U489" s="798"/>
      <c r="V489" s="798"/>
      <c r="W489" s="798"/>
      <c r="X489" s="798"/>
      <c r="Y489" s="798"/>
      <c r="Z489" s="798"/>
      <c r="AA489" s="798"/>
      <c r="AB489" s="798"/>
      <c r="AC489" s="798"/>
      <c r="AD489" s="798"/>
      <c r="AE489" s="798"/>
      <c r="AF489" s="798"/>
      <c r="AG489" s="798"/>
      <c r="AH489" s="798"/>
      <c r="AI489" s="798"/>
      <c r="AJ489" s="798"/>
      <c r="AK489" s="798"/>
      <c r="AL489" s="798"/>
      <c r="AM489" s="798"/>
      <c r="AN489" s="798"/>
      <c r="AO489" s="799"/>
    </row>
    <row r="490" spans="5:41" hidden="1">
      <c r="E490" s="797"/>
      <c r="F490" s="798"/>
      <c r="G490" s="798"/>
      <c r="H490" s="798"/>
      <c r="I490" s="798"/>
      <c r="J490" s="798"/>
      <c r="K490" s="798"/>
      <c r="L490" s="798"/>
      <c r="M490" s="798"/>
      <c r="N490" s="798"/>
      <c r="O490" s="798"/>
      <c r="P490" s="798"/>
      <c r="Q490" s="798"/>
      <c r="R490" s="798"/>
      <c r="S490" s="798"/>
      <c r="T490" s="798"/>
      <c r="U490" s="798"/>
      <c r="V490" s="798"/>
      <c r="W490" s="798"/>
      <c r="X490" s="798"/>
      <c r="Y490" s="798"/>
      <c r="Z490" s="798"/>
      <c r="AA490" s="798"/>
      <c r="AB490" s="798"/>
      <c r="AC490" s="798"/>
      <c r="AD490" s="798"/>
      <c r="AE490" s="798"/>
      <c r="AF490" s="798"/>
      <c r="AG490" s="798"/>
      <c r="AH490" s="798"/>
      <c r="AI490" s="798"/>
      <c r="AJ490" s="798"/>
      <c r="AK490" s="798"/>
      <c r="AL490" s="798"/>
      <c r="AM490" s="798"/>
      <c r="AN490" s="798"/>
      <c r="AO490" s="799"/>
    </row>
    <row r="491" spans="5:41" hidden="1">
      <c r="E491" s="797"/>
      <c r="F491" s="798"/>
      <c r="G491" s="798"/>
      <c r="H491" s="798"/>
      <c r="I491" s="798"/>
      <c r="J491" s="798"/>
      <c r="K491" s="798"/>
      <c r="L491" s="798"/>
      <c r="M491" s="798"/>
      <c r="N491" s="798"/>
      <c r="O491" s="798"/>
      <c r="P491" s="798"/>
      <c r="Q491" s="798"/>
      <c r="R491" s="798"/>
      <c r="S491" s="798"/>
      <c r="T491" s="798"/>
      <c r="U491" s="798"/>
      <c r="V491" s="798"/>
      <c r="W491" s="798"/>
      <c r="X491" s="798"/>
      <c r="Y491" s="798"/>
      <c r="Z491" s="798"/>
      <c r="AA491" s="798"/>
      <c r="AB491" s="798"/>
      <c r="AC491" s="798"/>
      <c r="AD491" s="798"/>
      <c r="AE491" s="798"/>
      <c r="AF491" s="798"/>
      <c r="AG491" s="798"/>
      <c r="AH491" s="798"/>
      <c r="AI491" s="798"/>
      <c r="AJ491" s="798"/>
      <c r="AK491" s="798"/>
      <c r="AL491" s="798"/>
      <c r="AM491" s="798"/>
      <c r="AN491" s="798"/>
      <c r="AO491" s="799"/>
    </row>
    <row r="492" spans="5:41" hidden="1">
      <c r="E492" s="797"/>
      <c r="F492" s="798"/>
      <c r="G492" s="798"/>
      <c r="H492" s="798"/>
      <c r="I492" s="798"/>
      <c r="J492" s="798"/>
      <c r="K492" s="798"/>
      <c r="L492" s="798"/>
      <c r="M492" s="798"/>
      <c r="N492" s="798"/>
      <c r="O492" s="798"/>
      <c r="P492" s="798"/>
      <c r="Q492" s="798"/>
      <c r="R492" s="798"/>
      <c r="S492" s="798"/>
      <c r="T492" s="798"/>
      <c r="U492" s="798"/>
      <c r="V492" s="798"/>
      <c r="W492" s="798"/>
      <c r="X492" s="798"/>
      <c r="Y492" s="798"/>
      <c r="Z492" s="798"/>
      <c r="AA492" s="798"/>
      <c r="AB492" s="798"/>
      <c r="AC492" s="798"/>
      <c r="AD492" s="798"/>
      <c r="AE492" s="798"/>
      <c r="AF492" s="798"/>
      <c r="AG492" s="798"/>
      <c r="AH492" s="798"/>
      <c r="AI492" s="798"/>
      <c r="AJ492" s="798"/>
      <c r="AK492" s="798"/>
      <c r="AL492" s="798"/>
      <c r="AM492" s="798"/>
      <c r="AN492" s="798"/>
      <c r="AO492" s="799"/>
    </row>
    <row r="493" spans="5:41" hidden="1">
      <c r="E493" s="797"/>
      <c r="F493" s="798"/>
      <c r="G493" s="798"/>
      <c r="H493" s="798"/>
      <c r="I493" s="798"/>
      <c r="J493" s="798"/>
      <c r="K493" s="798"/>
      <c r="L493" s="798"/>
      <c r="M493" s="798"/>
      <c r="N493" s="798"/>
      <c r="O493" s="798"/>
      <c r="P493" s="798"/>
      <c r="Q493" s="798"/>
      <c r="R493" s="798"/>
      <c r="S493" s="798"/>
      <c r="T493" s="798"/>
      <c r="U493" s="798"/>
      <c r="V493" s="798"/>
      <c r="W493" s="798"/>
      <c r="X493" s="798"/>
      <c r="Y493" s="798"/>
      <c r="Z493" s="798"/>
      <c r="AA493" s="798"/>
      <c r="AB493" s="798"/>
      <c r="AC493" s="798"/>
      <c r="AD493" s="798"/>
      <c r="AE493" s="798"/>
      <c r="AF493" s="798"/>
      <c r="AG493" s="798"/>
      <c r="AH493" s="798"/>
      <c r="AI493" s="798"/>
      <c r="AJ493" s="798"/>
      <c r="AK493" s="798"/>
      <c r="AL493" s="798"/>
      <c r="AM493" s="798"/>
      <c r="AN493" s="798"/>
      <c r="AO493" s="799"/>
    </row>
    <row r="494" spans="5:41" hidden="1">
      <c r="E494" s="797"/>
      <c r="F494" s="798"/>
      <c r="G494" s="798"/>
      <c r="H494" s="798"/>
      <c r="I494" s="798"/>
      <c r="J494" s="798"/>
      <c r="K494" s="798"/>
      <c r="L494" s="798"/>
      <c r="M494" s="798"/>
      <c r="N494" s="798"/>
      <c r="O494" s="798"/>
      <c r="P494" s="798"/>
      <c r="Q494" s="798"/>
      <c r="R494" s="798"/>
      <c r="S494" s="798"/>
      <c r="T494" s="798"/>
      <c r="U494" s="798"/>
      <c r="V494" s="798"/>
      <c r="W494" s="798"/>
      <c r="X494" s="798"/>
      <c r="Y494" s="798"/>
      <c r="Z494" s="798"/>
      <c r="AA494" s="798"/>
      <c r="AB494" s="798"/>
      <c r="AC494" s="798"/>
      <c r="AD494" s="798"/>
      <c r="AE494" s="798"/>
      <c r="AF494" s="798"/>
      <c r="AG494" s="798"/>
      <c r="AH494" s="798"/>
      <c r="AI494" s="798"/>
      <c r="AJ494" s="798"/>
      <c r="AK494" s="798"/>
      <c r="AL494" s="798"/>
      <c r="AM494" s="798"/>
      <c r="AN494" s="798"/>
      <c r="AO494" s="799"/>
    </row>
    <row r="495" spans="5:41" hidden="1">
      <c r="E495" s="797"/>
      <c r="F495" s="798"/>
      <c r="G495" s="798"/>
      <c r="H495" s="798"/>
      <c r="I495" s="798"/>
      <c r="J495" s="798"/>
      <c r="K495" s="798"/>
      <c r="L495" s="798"/>
      <c r="M495" s="798"/>
      <c r="N495" s="798"/>
      <c r="O495" s="798"/>
      <c r="P495" s="798"/>
      <c r="Q495" s="798"/>
      <c r="R495" s="798"/>
      <c r="S495" s="798"/>
      <c r="T495" s="798"/>
      <c r="U495" s="798"/>
      <c r="V495" s="798"/>
      <c r="W495" s="798"/>
      <c r="X495" s="798"/>
      <c r="Y495" s="798"/>
      <c r="Z495" s="798"/>
      <c r="AA495" s="798"/>
      <c r="AB495" s="798"/>
      <c r="AC495" s="798"/>
      <c r="AD495" s="798"/>
      <c r="AE495" s="798"/>
      <c r="AF495" s="798"/>
      <c r="AG495" s="798"/>
      <c r="AH495" s="798"/>
      <c r="AI495" s="798"/>
      <c r="AJ495" s="798"/>
      <c r="AK495" s="798"/>
      <c r="AL495" s="798"/>
      <c r="AM495" s="798"/>
      <c r="AN495" s="798"/>
      <c r="AO495" s="799"/>
    </row>
    <row r="496" spans="5:41" hidden="1">
      <c r="E496" s="797"/>
      <c r="F496" s="798"/>
      <c r="G496" s="798"/>
      <c r="H496" s="798"/>
      <c r="I496" s="798"/>
      <c r="J496" s="798"/>
      <c r="K496" s="798"/>
      <c r="L496" s="798"/>
      <c r="M496" s="798"/>
      <c r="N496" s="798"/>
      <c r="O496" s="798"/>
      <c r="P496" s="798"/>
      <c r="Q496" s="798"/>
      <c r="R496" s="798"/>
      <c r="S496" s="798"/>
      <c r="T496" s="798"/>
      <c r="U496" s="798"/>
      <c r="V496" s="798"/>
      <c r="W496" s="798"/>
      <c r="X496" s="798"/>
      <c r="Y496" s="798"/>
      <c r="Z496" s="798"/>
      <c r="AA496" s="798"/>
      <c r="AB496" s="798"/>
      <c r="AC496" s="798"/>
      <c r="AD496" s="798"/>
      <c r="AE496" s="798"/>
      <c r="AF496" s="798"/>
      <c r="AG496" s="798"/>
      <c r="AH496" s="798"/>
      <c r="AI496" s="798"/>
      <c r="AJ496" s="798"/>
      <c r="AK496" s="798"/>
      <c r="AL496" s="798"/>
      <c r="AM496" s="798"/>
      <c r="AN496" s="798"/>
      <c r="AO496" s="799"/>
    </row>
    <row r="497" spans="5:41" hidden="1">
      <c r="E497" s="797"/>
      <c r="F497" s="798"/>
      <c r="G497" s="798"/>
      <c r="H497" s="798"/>
      <c r="I497" s="798"/>
      <c r="J497" s="798"/>
      <c r="K497" s="798"/>
      <c r="L497" s="798"/>
      <c r="M497" s="798"/>
      <c r="N497" s="798"/>
      <c r="O497" s="798"/>
      <c r="P497" s="798"/>
      <c r="Q497" s="798"/>
      <c r="R497" s="798"/>
      <c r="S497" s="798"/>
      <c r="T497" s="798"/>
      <c r="U497" s="798"/>
      <c r="V497" s="798"/>
      <c r="W497" s="798"/>
      <c r="X497" s="798"/>
      <c r="Y497" s="798"/>
      <c r="Z497" s="798"/>
      <c r="AA497" s="798"/>
      <c r="AB497" s="798"/>
      <c r="AC497" s="798"/>
      <c r="AD497" s="798"/>
      <c r="AE497" s="798"/>
      <c r="AF497" s="798"/>
      <c r="AG497" s="798"/>
      <c r="AH497" s="798"/>
      <c r="AI497" s="798"/>
      <c r="AJ497" s="798"/>
      <c r="AK497" s="798"/>
      <c r="AL497" s="798"/>
      <c r="AM497" s="798"/>
      <c r="AN497" s="798"/>
      <c r="AO497" s="799"/>
    </row>
    <row r="498" spans="5:41" hidden="1">
      <c r="E498" s="797"/>
      <c r="F498" s="798"/>
      <c r="G498" s="798"/>
      <c r="H498" s="798"/>
      <c r="I498" s="798"/>
      <c r="J498" s="798"/>
      <c r="K498" s="798"/>
      <c r="L498" s="798"/>
      <c r="M498" s="798"/>
      <c r="N498" s="798"/>
      <c r="O498" s="798"/>
      <c r="P498" s="798"/>
      <c r="Q498" s="798"/>
      <c r="R498" s="798"/>
      <c r="S498" s="798"/>
      <c r="T498" s="798"/>
      <c r="U498" s="798"/>
      <c r="V498" s="798"/>
      <c r="W498" s="798"/>
      <c r="X498" s="798"/>
      <c r="Y498" s="798"/>
      <c r="Z498" s="798"/>
      <c r="AA498" s="798"/>
      <c r="AB498" s="798"/>
      <c r="AC498" s="798"/>
      <c r="AD498" s="798"/>
      <c r="AE498" s="798"/>
      <c r="AF498" s="798"/>
      <c r="AG498" s="798"/>
      <c r="AH498" s="798"/>
      <c r="AI498" s="798"/>
      <c r="AJ498" s="798"/>
      <c r="AK498" s="798"/>
      <c r="AL498" s="798"/>
      <c r="AM498" s="798"/>
      <c r="AN498" s="798"/>
      <c r="AO498" s="799"/>
    </row>
    <row r="499" spans="5:41" hidden="1">
      <c r="E499" s="797"/>
      <c r="F499" s="798"/>
      <c r="G499" s="798"/>
      <c r="H499" s="798"/>
      <c r="I499" s="798"/>
      <c r="J499" s="798"/>
      <c r="K499" s="798"/>
      <c r="L499" s="798"/>
      <c r="M499" s="798"/>
      <c r="N499" s="798"/>
      <c r="O499" s="798"/>
      <c r="P499" s="798"/>
      <c r="Q499" s="798"/>
      <c r="R499" s="798"/>
      <c r="S499" s="798"/>
      <c r="T499" s="798"/>
      <c r="U499" s="798"/>
      <c r="V499" s="798"/>
      <c r="W499" s="798"/>
      <c r="X499" s="798"/>
      <c r="Y499" s="798"/>
      <c r="Z499" s="798"/>
      <c r="AA499" s="798"/>
      <c r="AB499" s="798"/>
      <c r="AC499" s="798"/>
      <c r="AD499" s="798"/>
      <c r="AE499" s="798"/>
      <c r="AF499" s="798"/>
      <c r="AG499" s="798"/>
      <c r="AH499" s="798"/>
      <c r="AI499" s="798"/>
      <c r="AJ499" s="798"/>
      <c r="AK499" s="798"/>
      <c r="AL499" s="798"/>
      <c r="AM499" s="798"/>
      <c r="AN499" s="798"/>
      <c r="AO499" s="799"/>
    </row>
    <row r="500" spans="5:41" hidden="1">
      <c r="E500" s="797"/>
      <c r="F500" s="798"/>
      <c r="G500" s="798"/>
      <c r="H500" s="798"/>
      <c r="I500" s="798"/>
      <c r="J500" s="798"/>
      <c r="K500" s="798"/>
      <c r="L500" s="798"/>
      <c r="M500" s="798"/>
      <c r="N500" s="798"/>
      <c r="O500" s="798"/>
      <c r="P500" s="798"/>
      <c r="Q500" s="798"/>
      <c r="R500" s="798"/>
      <c r="S500" s="798"/>
      <c r="T500" s="798"/>
      <c r="U500" s="798"/>
      <c r="V500" s="798"/>
      <c r="W500" s="798"/>
      <c r="X500" s="798"/>
      <c r="Y500" s="798"/>
      <c r="Z500" s="798"/>
      <c r="AA500" s="798"/>
      <c r="AB500" s="798"/>
      <c r="AC500" s="798"/>
      <c r="AD500" s="798"/>
      <c r="AE500" s="798"/>
      <c r="AF500" s="798"/>
      <c r="AG500" s="798"/>
      <c r="AH500" s="798"/>
      <c r="AI500" s="798"/>
      <c r="AJ500" s="798"/>
      <c r="AK500" s="798"/>
      <c r="AL500" s="798"/>
      <c r="AM500" s="798"/>
      <c r="AN500" s="798"/>
      <c r="AO500" s="799"/>
    </row>
    <row r="501" spans="5:41" hidden="1">
      <c r="E501" s="797"/>
      <c r="F501" s="798"/>
      <c r="G501" s="798"/>
      <c r="H501" s="798"/>
      <c r="I501" s="798"/>
      <c r="J501" s="798"/>
      <c r="K501" s="798"/>
      <c r="L501" s="798"/>
      <c r="M501" s="798"/>
      <c r="N501" s="798"/>
      <c r="O501" s="798"/>
      <c r="P501" s="798"/>
      <c r="Q501" s="798"/>
      <c r="R501" s="798"/>
      <c r="S501" s="798"/>
      <c r="T501" s="798"/>
      <c r="U501" s="798"/>
      <c r="V501" s="798"/>
      <c r="W501" s="798"/>
      <c r="X501" s="798"/>
      <c r="Y501" s="798"/>
      <c r="Z501" s="798"/>
      <c r="AA501" s="798"/>
      <c r="AB501" s="798"/>
      <c r="AC501" s="798"/>
      <c r="AD501" s="798"/>
      <c r="AE501" s="798"/>
      <c r="AF501" s="798"/>
      <c r="AG501" s="798"/>
      <c r="AH501" s="798"/>
      <c r="AI501" s="798"/>
      <c r="AJ501" s="798"/>
      <c r="AK501" s="798"/>
      <c r="AL501" s="798"/>
      <c r="AM501" s="798"/>
      <c r="AN501" s="798"/>
      <c r="AO501" s="799"/>
    </row>
    <row r="502" spans="5:41" hidden="1">
      <c r="E502" s="797"/>
      <c r="F502" s="798"/>
      <c r="G502" s="798"/>
      <c r="H502" s="798"/>
      <c r="I502" s="798"/>
      <c r="J502" s="798"/>
      <c r="K502" s="798"/>
      <c r="L502" s="798"/>
      <c r="M502" s="798"/>
      <c r="N502" s="798"/>
      <c r="O502" s="798"/>
      <c r="P502" s="798"/>
      <c r="Q502" s="798"/>
      <c r="R502" s="798"/>
      <c r="S502" s="798"/>
      <c r="T502" s="798"/>
      <c r="U502" s="798"/>
      <c r="V502" s="798"/>
      <c r="W502" s="798"/>
      <c r="X502" s="798"/>
      <c r="Y502" s="798"/>
      <c r="Z502" s="798"/>
      <c r="AA502" s="798"/>
      <c r="AB502" s="798"/>
      <c r="AC502" s="798"/>
      <c r="AD502" s="798"/>
      <c r="AE502" s="798"/>
      <c r="AF502" s="798"/>
      <c r="AG502" s="798"/>
      <c r="AH502" s="798"/>
      <c r="AI502" s="798"/>
      <c r="AJ502" s="798"/>
      <c r="AK502" s="798"/>
      <c r="AL502" s="798"/>
      <c r="AM502" s="798"/>
      <c r="AN502" s="798"/>
      <c r="AO502" s="799"/>
    </row>
    <row r="503" spans="5:41" hidden="1">
      <c r="E503" s="797"/>
      <c r="F503" s="798"/>
      <c r="G503" s="798"/>
      <c r="H503" s="798"/>
      <c r="I503" s="798"/>
      <c r="J503" s="798"/>
      <c r="K503" s="798"/>
      <c r="L503" s="798"/>
      <c r="M503" s="798"/>
      <c r="N503" s="798"/>
      <c r="O503" s="798"/>
      <c r="P503" s="798"/>
      <c r="Q503" s="798"/>
      <c r="R503" s="798"/>
      <c r="S503" s="798"/>
      <c r="T503" s="798"/>
      <c r="U503" s="798"/>
      <c r="V503" s="798"/>
      <c r="W503" s="798"/>
      <c r="X503" s="798"/>
      <c r="Y503" s="798"/>
      <c r="Z503" s="798"/>
      <c r="AA503" s="798"/>
      <c r="AB503" s="798"/>
      <c r="AC503" s="798"/>
      <c r="AD503" s="798"/>
      <c r="AE503" s="798"/>
      <c r="AF503" s="798"/>
      <c r="AG503" s="798"/>
      <c r="AH503" s="798"/>
      <c r="AI503" s="798"/>
      <c r="AJ503" s="798"/>
      <c r="AK503" s="798"/>
      <c r="AL503" s="798"/>
      <c r="AM503" s="798"/>
      <c r="AN503" s="798"/>
      <c r="AO503" s="799"/>
    </row>
    <row r="504" spans="5:41" hidden="1">
      <c r="E504" s="797"/>
      <c r="F504" s="798"/>
      <c r="G504" s="798"/>
      <c r="H504" s="798"/>
      <c r="I504" s="798"/>
      <c r="J504" s="798"/>
      <c r="K504" s="798"/>
      <c r="L504" s="798"/>
      <c r="M504" s="798"/>
      <c r="N504" s="798"/>
      <c r="O504" s="798"/>
      <c r="P504" s="798"/>
      <c r="Q504" s="798"/>
      <c r="R504" s="798"/>
      <c r="S504" s="798"/>
      <c r="T504" s="798"/>
      <c r="U504" s="798"/>
      <c r="V504" s="798"/>
      <c r="W504" s="798"/>
      <c r="X504" s="798"/>
      <c r="Y504" s="798"/>
      <c r="Z504" s="798"/>
      <c r="AA504" s="798"/>
      <c r="AB504" s="798"/>
      <c r="AC504" s="798"/>
      <c r="AD504" s="798"/>
      <c r="AE504" s="798"/>
      <c r="AF504" s="798"/>
      <c r="AG504" s="798"/>
      <c r="AH504" s="798"/>
      <c r="AI504" s="798"/>
      <c r="AJ504" s="798"/>
      <c r="AK504" s="798"/>
      <c r="AL504" s="798"/>
      <c r="AM504" s="798"/>
      <c r="AN504" s="798"/>
      <c r="AO504" s="799"/>
    </row>
    <row r="505" spans="5:41" hidden="1">
      <c r="E505" s="797"/>
      <c r="F505" s="798"/>
      <c r="G505" s="798"/>
      <c r="H505" s="798"/>
      <c r="I505" s="798"/>
      <c r="J505" s="798"/>
      <c r="K505" s="798"/>
      <c r="L505" s="798"/>
      <c r="M505" s="798"/>
      <c r="N505" s="798"/>
      <c r="O505" s="798"/>
      <c r="P505" s="798"/>
      <c r="Q505" s="798"/>
      <c r="R505" s="798"/>
      <c r="S505" s="798"/>
      <c r="T505" s="798"/>
      <c r="U505" s="798"/>
      <c r="V505" s="798"/>
      <c r="W505" s="798"/>
      <c r="X505" s="798"/>
      <c r="Y505" s="798"/>
      <c r="Z505" s="798"/>
      <c r="AA505" s="798"/>
      <c r="AB505" s="798"/>
      <c r="AC505" s="798"/>
      <c r="AD505" s="798"/>
      <c r="AE505" s="798"/>
      <c r="AF505" s="798"/>
      <c r="AG505" s="798"/>
      <c r="AH505" s="798"/>
      <c r="AI505" s="798"/>
      <c r="AJ505" s="798"/>
      <c r="AK505" s="798"/>
      <c r="AL505" s="798"/>
      <c r="AM505" s="798"/>
      <c r="AN505" s="798"/>
      <c r="AO505" s="799"/>
    </row>
    <row r="506" spans="5:41" hidden="1">
      <c r="E506" s="797"/>
      <c r="F506" s="798"/>
      <c r="G506" s="798"/>
      <c r="H506" s="798"/>
      <c r="I506" s="798"/>
      <c r="J506" s="798"/>
      <c r="K506" s="798"/>
      <c r="L506" s="798"/>
      <c r="M506" s="798"/>
      <c r="N506" s="798"/>
      <c r="O506" s="798"/>
      <c r="P506" s="798"/>
      <c r="Q506" s="798"/>
      <c r="R506" s="798"/>
      <c r="S506" s="798"/>
      <c r="T506" s="798"/>
      <c r="U506" s="798"/>
      <c r="V506" s="798"/>
      <c r="W506" s="798"/>
      <c r="X506" s="798"/>
      <c r="Y506" s="798"/>
      <c r="Z506" s="798"/>
      <c r="AA506" s="798"/>
      <c r="AB506" s="798"/>
      <c r="AC506" s="798"/>
      <c r="AD506" s="798"/>
      <c r="AE506" s="798"/>
      <c r="AF506" s="798"/>
      <c r="AG506" s="798"/>
      <c r="AH506" s="798"/>
      <c r="AI506" s="798"/>
      <c r="AJ506" s="798"/>
      <c r="AK506" s="798"/>
      <c r="AL506" s="798"/>
      <c r="AM506" s="798"/>
      <c r="AN506" s="798"/>
      <c r="AO506" s="799"/>
    </row>
    <row r="507" spans="5:41" hidden="1">
      <c r="E507" s="797"/>
      <c r="F507" s="798"/>
      <c r="G507" s="798"/>
      <c r="H507" s="798"/>
      <c r="I507" s="798"/>
      <c r="J507" s="798"/>
      <c r="K507" s="798"/>
      <c r="L507" s="798"/>
      <c r="M507" s="798"/>
      <c r="N507" s="798"/>
      <c r="O507" s="798"/>
      <c r="P507" s="798"/>
      <c r="Q507" s="798"/>
      <c r="R507" s="798"/>
      <c r="S507" s="798"/>
      <c r="T507" s="798"/>
      <c r="U507" s="798"/>
      <c r="V507" s="798"/>
      <c r="W507" s="798"/>
      <c r="X507" s="798"/>
      <c r="Y507" s="798"/>
      <c r="Z507" s="798"/>
      <c r="AA507" s="798"/>
      <c r="AB507" s="798"/>
      <c r="AC507" s="798"/>
      <c r="AD507" s="798"/>
      <c r="AE507" s="798"/>
      <c r="AF507" s="798"/>
      <c r="AG507" s="798"/>
      <c r="AH507" s="798"/>
      <c r="AI507" s="798"/>
      <c r="AJ507" s="798"/>
      <c r="AK507" s="798"/>
      <c r="AL507" s="798"/>
      <c r="AM507" s="798"/>
      <c r="AN507" s="798"/>
      <c r="AO507" s="799"/>
    </row>
    <row r="508" spans="5:41" hidden="1">
      <c r="E508" s="797"/>
      <c r="F508" s="798"/>
      <c r="G508" s="798"/>
      <c r="H508" s="798"/>
      <c r="I508" s="798"/>
      <c r="J508" s="798"/>
      <c r="K508" s="798"/>
      <c r="L508" s="798"/>
      <c r="M508" s="798"/>
      <c r="N508" s="798"/>
      <c r="O508" s="798"/>
      <c r="P508" s="798"/>
      <c r="Q508" s="798"/>
      <c r="R508" s="798"/>
      <c r="S508" s="798"/>
      <c r="T508" s="798"/>
      <c r="U508" s="798"/>
      <c r="V508" s="798"/>
      <c r="W508" s="798"/>
      <c r="X508" s="798"/>
      <c r="Y508" s="798"/>
      <c r="Z508" s="798"/>
      <c r="AA508" s="798"/>
      <c r="AB508" s="798"/>
      <c r="AC508" s="798"/>
      <c r="AD508" s="798"/>
      <c r="AE508" s="798"/>
      <c r="AF508" s="798"/>
      <c r="AG508" s="798"/>
      <c r="AH508" s="798"/>
      <c r="AI508" s="798"/>
      <c r="AJ508" s="798"/>
      <c r="AK508" s="798"/>
      <c r="AL508" s="798"/>
      <c r="AM508" s="798"/>
      <c r="AN508" s="798"/>
      <c r="AO508" s="799"/>
    </row>
    <row r="509" spans="5:41" hidden="1">
      <c r="E509" s="797"/>
      <c r="F509" s="798"/>
      <c r="G509" s="798"/>
      <c r="H509" s="798"/>
      <c r="I509" s="798"/>
      <c r="J509" s="798"/>
      <c r="K509" s="798"/>
      <c r="L509" s="798"/>
      <c r="M509" s="798"/>
      <c r="N509" s="798"/>
      <c r="O509" s="798"/>
      <c r="P509" s="798"/>
      <c r="Q509" s="798"/>
      <c r="R509" s="798"/>
      <c r="S509" s="798"/>
      <c r="T509" s="798"/>
      <c r="U509" s="798"/>
      <c r="V509" s="798"/>
      <c r="W509" s="798"/>
      <c r="X509" s="798"/>
      <c r="Y509" s="798"/>
      <c r="Z509" s="798"/>
      <c r="AA509" s="798"/>
      <c r="AB509" s="798"/>
      <c r="AC509" s="798"/>
      <c r="AD509" s="798"/>
      <c r="AE509" s="798"/>
      <c r="AF509" s="798"/>
      <c r="AG509" s="798"/>
      <c r="AH509" s="798"/>
      <c r="AI509" s="798"/>
      <c r="AJ509" s="798"/>
      <c r="AK509" s="798"/>
      <c r="AL509" s="798"/>
      <c r="AM509" s="798"/>
      <c r="AN509" s="798"/>
      <c r="AO509" s="799"/>
    </row>
    <row r="510" spans="5:41" hidden="1">
      <c r="E510" s="797"/>
      <c r="F510" s="798"/>
      <c r="G510" s="798"/>
      <c r="H510" s="798"/>
      <c r="I510" s="798"/>
      <c r="J510" s="798"/>
      <c r="K510" s="798"/>
      <c r="L510" s="798"/>
      <c r="M510" s="798"/>
      <c r="N510" s="798"/>
      <c r="O510" s="798"/>
      <c r="P510" s="798"/>
      <c r="Q510" s="798"/>
      <c r="R510" s="798"/>
      <c r="S510" s="798"/>
      <c r="T510" s="798"/>
      <c r="U510" s="798"/>
      <c r="V510" s="798"/>
      <c r="W510" s="798"/>
      <c r="X510" s="798"/>
      <c r="Y510" s="798"/>
      <c r="Z510" s="798"/>
      <c r="AA510" s="798"/>
      <c r="AB510" s="798"/>
      <c r="AC510" s="798"/>
      <c r="AD510" s="798"/>
      <c r="AE510" s="798"/>
      <c r="AF510" s="798"/>
      <c r="AG510" s="798"/>
      <c r="AH510" s="798"/>
      <c r="AI510" s="798"/>
      <c r="AJ510" s="798"/>
      <c r="AK510" s="798"/>
      <c r="AL510" s="798"/>
      <c r="AM510" s="798"/>
      <c r="AN510" s="798"/>
      <c r="AO510" s="799"/>
    </row>
    <row r="511" spans="5:41" hidden="1">
      <c r="E511" s="797"/>
      <c r="F511" s="798"/>
      <c r="G511" s="798"/>
      <c r="H511" s="798"/>
      <c r="I511" s="798"/>
      <c r="J511" s="798"/>
      <c r="K511" s="798"/>
      <c r="L511" s="798"/>
      <c r="M511" s="798"/>
      <c r="N511" s="798"/>
      <c r="O511" s="798"/>
      <c r="P511" s="798"/>
      <c r="Q511" s="798"/>
      <c r="R511" s="798"/>
      <c r="S511" s="798"/>
      <c r="T511" s="798"/>
      <c r="U511" s="798"/>
      <c r="V511" s="798"/>
      <c r="W511" s="798"/>
      <c r="X511" s="798"/>
      <c r="Y511" s="798"/>
      <c r="Z511" s="798"/>
      <c r="AA511" s="798"/>
      <c r="AB511" s="798"/>
      <c r="AC511" s="798"/>
      <c r="AD511" s="798"/>
      <c r="AE511" s="798"/>
      <c r="AF511" s="798"/>
      <c r="AG511" s="798"/>
      <c r="AH511" s="798"/>
      <c r="AI511" s="798"/>
      <c r="AJ511" s="798"/>
      <c r="AK511" s="798"/>
      <c r="AL511" s="798"/>
      <c r="AM511" s="798"/>
      <c r="AN511" s="798"/>
      <c r="AO511" s="799"/>
    </row>
    <row r="512" spans="5:41" hidden="1">
      <c r="E512" s="797"/>
      <c r="F512" s="798"/>
      <c r="G512" s="798"/>
      <c r="H512" s="798"/>
      <c r="I512" s="798"/>
      <c r="J512" s="798"/>
      <c r="K512" s="798"/>
      <c r="L512" s="798"/>
      <c r="M512" s="798"/>
      <c r="N512" s="798"/>
      <c r="O512" s="798"/>
      <c r="P512" s="798"/>
      <c r="Q512" s="798"/>
      <c r="R512" s="798"/>
      <c r="S512" s="798"/>
      <c r="T512" s="798"/>
      <c r="U512" s="798"/>
      <c r="V512" s="798"/>
      <c r="W512" s="798"/>
      <c r="X512" s="798"/>
      <c r="Y512" s="798"/>
      <c r="Z512" s="798"/>
      <c r="AA512" s="798"/>
      <c r="AB512" s="798"/>
      <c r="AC512" s="798"/>
      <c r="AD512" s="798"/>
      <c r="AE512" s="798"/>
      <c r="AF512" s="798"/>
      <c r="AG512" s="798"/>
      <c r="AH512" s="798"/>
      <c r="AI512" s="798"/>
      <c r="AJ512" s="798"/>
      <c r="AK512" s="798"/>
      <c r="AL512" s="798"/>
      <c r="AM512" s="798"/>
      <c r="AN512" s="798"/>
      <c r="AO512" s="799"/>
    </row>
    <row r="513" spans="5:41" hidden="1">
      <c r="E513" s="797"/>
      <c r="F513" s="798"/>
      <c r="G513" s="798"/>
      <c r="H513" s="798"/>
      <c r="I513" s="798"/>
      <c r="J513" s="798"/>
      <c r="K513" s="798"/>
      <c r="L513" s="798"/>
      <c r="M513" s="798"/>
      <c r="N513" s="798"/>
      <c r="O513" s="798"/>
      <c r="P513" s="798"/>
      <c r="Q513" s="798"/>
      <c r="R513" s="798"/>
      <c r="S513" s="798"/>
      <c r="T513" s="798"/>
      <c r="U513" s="798"/>
      <c r="V513" s="798"/>
      <c r="W513" s="798"/>
      <c r="X513" s="798"/>
      <c r="Y513" s="798"/>
      <c r="Z513" s="798"/>
      <c r="AA513" s="798"/>
      <c r="AB513" s="798"/>
      <c r="AC513" s="798"/>
      <c r="AD513" s="798"/>
      <c r="AE513" s="798"/>
      <c r="AF513" s="798"/>
      <c r="AG513" s="798"/>
      <c r="AH513" s="798"/>
      <c r="AI513" s="798"/>
      <c r="AJ513" s="798"/>
      <c r="AK513" s="798"/>
      <c r="AL513" s="798"/>
      <c r="AM513" s="798"/>
      <c r="AN513" s="798"/>
      <c r="AO513" s="799"/>
    </row>
    <row r="514" spans="5:41" hidden="1">
      <c r="E514" s="797"/>
      <c r="F514" s="798"/>
      <c r="G514" s="798"/>
      <c r="H514" s="798"/>
      <c r="I514" s="798"/>
      <c r="J514" s="798"/>
      <c r="K514" s="798"/>
      <c r="L514" s="798"/>
      <c r="M514" s="798"/>
      <c r="N514" s="798"/>
      <c r="O514" s="798"/>
      <c r="P514" s="798"/>
      <c r="Q514" s="798"/>
      <c r="R514" s="798"/>
      <c r="S514" s="798"/>
      <c r="T514" s="798"/>
      <c r="U514" s="798"/>
      <c r="V514" s="798"/>
      <c r="W514" s="798"/>
      <c r="X514" s="798"/>
      <c r="Y514" s="798"/>
      <c r="Z514" s="798"/>
      <c r="AA514" s="798"/>
      <c r="AB514" s="798"/>
      <c r="AC514" s="798"/>
      <c r="AD514" s="798"/>
      <c r="AE514" s="798"/>
      <c r="AF514" s="798"/>
      <c r="AG514" s="798"/>
      <c r="AH514" s="798"/>
      <c r="AI514" s="798"/>
      <c r="AJ514" s="798"/>
      <c r="AK514" s="798"/>
      <c r="AL514" s="798"/>
      <c r="AM514" s="798"/>
      <c r="AN514" s="798"/>
      <c r="AO514" s="799"/>
    </row>
    <row r="515" spans="5:41" hidden="1">
      <c r="E515" s="797"/>
      <c r="F515" s="798"/>
      <c r="G515" s="798"/>
      <c r="H515" s="798"/>
      <c r="I515" s="798"/>
      <c r="J515" s="798"/>
      <c r="K515" s="798"/>
      <c r="L515" s="798"/>
      <c r="M515" s="798"/>
      <c r="N515" s="798"/>
      <c r="O515" s="798"/>
      <c r="P515" s="798"/>
      <c r="Q515" s="798"/>
      <c r="R515" s="798"/>
      <c r="S515" s="798"/>
      <c r="T515" s="798"/>
      <c r="U515" s="798"/>
      <c r="V515" s="798"/>
      <c r="W515" s="798"/>
      <c r="X515" s="798"/>
      <c r="Y515" s="798"/>
      <c r="Z515" s="798"/>
      <c r="AA515" s="798"/>
      <c r="AB515" s="798"/>
      <c r="AC515" s="798"/>
      <c r="AD515" s="798"/>
      <c r="AE515" s="798"/>
      <c r="AF515" s="798"/>
      <c r="AG515" s="798"/>
      <c r="AH515" s="798"/>
      <c r="AI515" s="798"/>
      <c r="AJ515" s="798"/>
      <c r="AK515" s="798"/>
      <c r="AL515" s="798"/>
      <c r="AM515" s="798"/>
      <c r="AN515" s="798"/>
      <c r="AO515" s="799"/>
    </row>
    <row r="516" spans="5:41" hidden="1">
      <c r="E516" s="797"/>
      <c r="F516" s="798"/>
      <c r="G516" s="798"/>
      <c r="H516" s="798"/>
      <c r="I516" s="798"/>
      <c r="J516" s="798"/>
      <c r="K516" s="798"/>
      <c r="L516" s="798"/>
      <c r="M516" s="798"/>
      <c r="N516" s="798"/>
      <c r="O516" s="798"/>
      <c r="P516" s="798"/>
      <c r="Q516" s="798"/>
      <c r="R516" s="798"/>
      <c r="S516" s="798"/>
      <c r="T516" s="798"/>
      <c r="U516" s="798"/>
      <c r="V516" s="798"/>
      <c r="W516" s="798"/>
      <c r="X516" s="798"/>
      <c r="Y516" s="798"/>
      <c r="Z516" s="798"/>
      <c r="AA516" s="798"/>
      <c r="AB516" s="798"/>
      <c r="AC516" s="798"/>
      <c r="AD516" s="798"/>
      <c r="AE516" s="798"/>
      <c r="AF516" s="798"/>
      <c r="AG516" s="798"/>
      <c r="AH516" s="798"/>
      <c r="AI516" s="798"/>
      <c r="AJ516" s="798"/>
      <c r="AK516" s="798"/>
      <c r="AL516" s="798"/>
      <c r="AM516" s="798"/>
      <c r="AN516" s="798"/>
      <c r="AO516" s="799"/>
    </row>
    <row r="517" spans="5:41" hidden="1">
      <c r="E517" s="797"/>
      <c r="F517" s="798"/>
      <c r="G517" s="798"/>
      <c r="H517" s="798"/>
      <c r="I517" s="798"/>
      <c r="J517" s="798"/>
      <c r="K517" s="798"/>
      <c r="L517" s="798"/>
      <c r="M517" s="798"/>
      <c r="N517" s="798"/>
      <c r="O517" s="798"/>
      <c r="P517" s="798"/>
      <c r="Q517" s="798"/>
      <c r="R517" s="798"/>
      <c r="S517" s="798"/>
      <c r="T517" s="798"/>
      <c r="U517" s="798"/>
      <c r="V517" s="798"/>
      <c r="W517" s="798"/>
      <c r="X517" s="798"/>
      <c r="Y517" s="798"/>
      <c r="Z517" s="798"/>
      <c r="AA517" s="798"/>
      <c r="AB517" s="798"/>
      <c r="AC517" s="798"/>
      <c r="AD517" s="798"/>
      <c r="AE517" s="798"/>
      <c r="AF517" s="798"/>
      <c r="AG517" s="798"/>
      <c r="AH517" s="798"/>
      <c r="AI517" s="798"/>
      <c r="AJ517" s="798"/>
      <c r="AK517" s="798"/>
      <c r="AL517" s="798"/>
      <c r="AM517" s="798"/>
      <c r="AN517" s="798"/>
      <c r="AO517" s="799"/>
    </row>
    <row r="518" spans="5:41" hidden="1">
      <c r="E518" s="797"/>
      <c r="F518" s="798"/>
      <c r="G518" s="798"/>
      <c r="H518" s="798"/>
      <c r="I518" s="798"/>
      <c r="J518" s="798"/>
      <c r="K518" s="798"/>
      <c r="L518" s="798"/>
      <c r="M518" s="798"/>
      <c r="N518" s="798"/>
      <c r="O518" s="798"/>
      <c r="P518" s="798"/>
      <c r="Q518" s="798"/>
      <c r="R518" s="798"/>
      <c r="S518" s="798"/>
      <c r="T518" s="798"/>
      <c r="U518" s="798"/>
      <c r="V518" s="798"/>
      <c r="W518" s="798"/>
      <c r="X518" s="798"/>
      <c r="Y518" s="798"/>
      <c r="Z518" s="798"/>
      <c r="AA518" s="798"/>
      <c r="AB518" s="798"/>
      <c r="AC518" s="798"/>
      <c r="AD518" s="798"/>
      <c r="AE518" s="798"/>
      <c r="AF518" s="798"/>
      <c r="AG518" s="798"/>
      <c r="AH518" s="798"/>
      <c r="AI518" s="798"/>
      <c r="AJ518" s="798"/>
      <c r="AK518" s="798"/>
      <c r="AL518" s="798"/>
      <c r="AM518" s="798"/>
      <c r="AN518" s="798"/>
      <c r="AO518" s="799"/>
    </row>
    <row r="519" spans="5:41" hidden="1">
      <c r="E519" s="797"/>
      <c r="F519" s="798"/>
      <c r="G519" s="798"/>
      <c r="H519" s="798"/>
      <c r="I519" s="798"/>
      <c r="J519" s="798"/>
      <c r="K519" s="798"/>
      <c r="L519" s="798"/>
      <c r="M519" s="798"/>
      <c r="N519" s="798"/>
      <c r="O519" s="798"/>
      <c r="P519" s="798"/>
      <c r="Q519" s="798"/>
      <c r="R519" s="798"/>
      <c r="S519" s="798"/>
      <c r="T519" s="798"/>
      <c r="U519" s="798"/>
      <c r="V519" s="798"/>
      <c r="W519" s="798"/>
      <c r="X519" s="798"/>
      <c r="Y519" s="798"/>
      <c r="Z519" s="798"/>
      <c r="AA519" s="798"/>
      <c r="AB519" s="798"/>
      <c r="AC519" s="798"/>
      <c r="AD519" s="798"/>
      <c r="AE519" s="798"/>
      <c r="AF519" s="798"/>
      <c r="AG519" s="798"/>
      <c r="AH519" s="798"/>
      <c r="AI519" s="798"/>
      <c r="AJ519" s="798"/>
      <c r="AK519" s="798"/>
      <c r="AL519" s="798"/>
      <c r="AM519" s="798"/>
      <c r="AN519" s="798"/>
      <c r="AO519" s="799"/>
    </row>
    <row r="520" spans="5:41" hidden="1">
      <c r="E520" s="797"/>
      <c r="F520" s="798"/>
      <c r="G520" s="798"/>
      <c r="H520" s="798"/>
      <c r="I520" s="798"/>
      <c r="J520" s="798"/>
      <c r="K520" s="798"/>
      <c r="L520" s="798"/>
      <c r="M520" s="798"/>
      <c r="N520" s="798"/>
      <c r="O520" s="798"/>
      <c r="P520" s="798"/>
      <c r="Q520" s="798"/>
      <c r="R520" s="798"/>
      <c r="S520" s="798"/>
      <c r="T520" s="798"/>
      <c r="U520" s="798"/>
      <c r="V520" s="798"/>
      <c r="W520" s="798"/>
      <c r="X520" s="798"/>
      <c r="Y520" s="798"/>
      <c r="Z520" s="798"/>
      <c r="AA520" s="798"/>
      <c r="AB520" s="798"/>
      <c r="AC520" s="798"/>
      <c r="AD520" s="798"/>
      <c r="AE520" s="798"/>
      <c r="AF520" s="798"/>
      <c r="AG520" s="798"/>
      <c r="AH520" s="798"/>
      <c r="AI520" s="798"/>
      <c r="AJ520" s="798"/>
      <c r="AK520" s="798"/>
      <c r="AL520" s="798"/>
      <c r="AM520" s="798"/>
      <c r="AN520" s="798"/>
      <c r="AO520" s="799"/>
    </row>
    <row r="521" spans="5:41" hidden="1">
      <c r="E521" s="797"/>
      <c r="F521" s="798"/>
      <c r="G521" s="798"/>
      <c r="H521" s="798"/>
      <c r="I521" s="798"/>
      <c r="J521" s="798"/>
      <c r="K521" s="798"/>
      <c r="L521" s="798"/>
      <c r="M521" s="798"/>
      <c r="N521" s="798"/>
      <c r="O521" s="798"/>
      <c r="P521" s="798"/>
      <c r="Q521" s="798"/>
      <c r="R521" s="798"/>
      <c r="S521" s="798"/>
      <c r="T521" s="798"/>
      <c r="U521" s="798"/>
      <c r="V521" s="798"/>
      <c r="W521" s="798"/>
      <c r="X521" s="798"/>
      <c r="Y521" s="798"/>
      <c r="Z521" s="798"/>
      <c r="AA521" s="798"/>
      <c r="AB521" s="798"/>
      <c r="AC521" s="798"/>
      <c r="AD521" s="798"/>
      <c r="AE521" s="798"/>
      <c r="AF521" s="798"/>
      <c r="AG521" s="798"/>
      <c r="AH521" s="798"/>
      <c r="AI521" s="798"/>
      <c r="AJ521" s="798"/>
      <c r="AK521" s="798"/>
      <c r="AL521" s="798"/>
      <c r="AM521" s="798"/>
      <c r="AN521" s="798"/>
      <c r="AO521" s="799"/>
    </row>
    <row r="522" spans="5:41" hidden="1">
      <c r="E522" s="797"/>
      <c r="F522" s="798"/>
      <c r="G522" s="798"/>
      <c r="H522" s="798"/>
      <c r="I522" s="798"/>
      <c r="J522" s="798"/>
      <c r="K522" s="798"/>
      <c r="L522" s="798"/>
      <c r="M522" s="798"/>
      <c r="N522" s="798"/>
      <c r="O522" s="798"/>
      <c r="P522" s="798"/>
      <c r="Q522" s="798"/>
      <c r="R522" s="798"/>
      <c r="S522" s="798"/>
      <c r="T522" s="798"/>
      <c r="U522" s="798"/>
      <c r="V522" s="798"/>
      <c r="W522" s="798"/>
      <c r="X522" s="798"/>
      <c r="Y522" s="798"/>
      <c r="Z522" s="798"/>
      <c r="AA522" s="798"/>
      <c r="AB522" s="798"/>
      <c r="AC522" s="798"/>
      <c r="AD522" s="798"/>
      <c r="AE522" s="798"/>
      <c r="AF522" s="798"/>
      <c r="AG522" s="798"/>
      <c r="AH522" s="798"/>
      <c r="AI522" s="798"/>
      <c r="AJ522" s="798"/>
      <c r="AK522" s="798"/>
      <c r="AL522" s="798"/>
      <c r="AM522" s="798"/>
      <c r="AN522" s="798"/>
      <c r="AO522" s="799"/>
    </row>
    <row r="523" spans="5:41" hidden="1">
      <c r="E523" s="797"/>
      <c r="F523" s="798"/>
      <c r="G523" s="798"/>
      <c r="H523" s="798"/>
      <c r="I523" s="798"/>
      <c r="J523" s="798"/>
      <c r="K523" s="798"/>
      <c r="L523" s="798"/>
      <c r="M523" s="798"/>
      <c r="N523" s="798"/>
      <c r="O523" s="798"/>
      <c r="P523" s="798"/>
      <c r="Q523" s="798"/>
      <c r="R523" s="798"/>
      <c r="S523" s="798"/>
      <c r="T523" s="798"/>
      <c r="U523" s="798"/>
      <c r="V523" s="798"/>
      <c r="W523" s="798"/>
      <c r="X523" s="798"/>
      <c r="Y523" s="798"/>
      <c r="Z523" s="798"/>
      <c r="AA523" s="798"/>
      <c r="AB523" s="798"/>
      <c r="AC523" s="798"/>
      <c r="AD523" s="798"/>
      <c r="AE523" s="798"/>
      <c r="AF523" s="798"/>
      <c r="AG523" s="798"/>
      <c r="AH523" s="798"/>
      <c r="AI523" s="798"/>
      <c r="AJ523" s="798"/>
      <c r="AK523" s="798"/>
      <c r="AL523" s="798"/>
      <c r="AM523" s="798"/>
      <c r="AN523" s="798"/>
      <c r="AO523" s="799"/>
    </row>
    <row r="524" spans="5:41" hidden="1">
      <c r="E524" s="797"/>
      <c r="F524" s="798"/>
      <c r="G524" s="798"/>
      <c r="H524" s="798"/>
      <c r="I524" s="798"/>
      <c r="J524" s="798"/>
      <c r="K524" s="798"/>
      <c r="L524" s="798"/>
      <c r="M524" s="798"/>
      <c r="N524" s="798"/>
      <c r="O524" s="798"/>
      <c r="P524" s="798"/>
      <c r="Q524" s="798"/>
      <c r="R524" s="798"/>
      <c r="S524" s="798"/>
      <c r="T524" s="798"/>
      <c r="U524" s="798"/>
      <c r="V524" s="798"/>
      <c r="W524" s="798"/>
      <c r="X524" s="798"/>
      <c r="Y524" s="798"/>
      <c r="Z524" s="798"/>
      <c r="AA524" s="798"/>
      <c r="AB524" s="798"/>
      <c r="AC524" s="798"/>
      <c r="AD524" s="798"/>
      <c r="AE524" s="798"/>
      <c r="AF524" s="798"/>
      <c r="AG524" s="798"/>
      <c r="AH524" s="798"/>
      <c r="AI524" s="798"/>
      <c r="AJ524" s="798"/>
      <c r="AK524" s="798"/>
      <c r="AL524" s="798"/>
      <c r="AM524" s="798"/>
      <c r="AN524" s="798"/>
      <c r="AO524" s="799"/>
    </row>
    <row r="525" spans="5:41" hidden="1">
      <c r="E525" s="797"/>
      <c r="F525" s="798"/>
      <c r="G525" s="798"/>
      <c r="H525" s="798"/>
      <c r="I525" s="798"/>
      <c r="J525" s="798"/>
      <c r="K525" s="798"/>
      <c r="L525" s="798"/>
      <c r="M525" s="798"/>
      <c r="N525" s="798"/>
      <c r="O525" s="798"/>
      <c r="P525" s="798"/>
      <c r="Q525" s="798"/>
      <c r="R525" s="798"/>
      <c r="S525" s="798"/>
      <c r="T525" s="798"/>
      <c r="U525" s="798"/>
      <c r="V525" s="798"/>
      <c r="W525" s="798"/>
      <c r="X525" s="798"/>
      <c r="Y525" s="798"/>
      <c r="Z525" s="798"/>
      <c r="AA525" s="798"/>
      <c r="AB525" s="798"/>
      <c r="AC525" s="798"/>
      <c r="AD525" s="798"/>
      <c r="AE525" s="798"/>
      <c r="AF525" s="798"/>
      <c r="AG525" s="798"/>
      <c r="AH525" s="798"/>
      <c r="AI525" s="798"/>
      <c r="AJ525" s="798"/>
      <c r="AK525" s="798"/>
      <c r="AL525" s="798"/>
      <c r="AM525" s="798"/>
      <c r="AN525" s="798"/>
      <c r="AO525" s="799"/>
    </row>
    <row r="526" spans="5:41" hidden="1">
      <c r="E526" s="797"/>
      <c r="F526" s="798"/>
      <c r="G526" s="798"/>
      <c r="H526" s="798"/>
      <c r="I526" s="798"/>
      <c r="J526" s="798"/>
      <c r="K526" s="798"/>
      <c r="L526" s="798"/>
      <c r="M526" s="798"/>
      <c r="N526" s="798"/>
      <c r="O526" s="798"/>
      <c r="P526" s="798"/>
      <c r="Q526" s="798"/>
      <c r="R526" s="798"/>
      <c r="S526" s="798"/>
      <c r="T526" s="798"/>
      <c r="U526" s="798"/>
      <c r="V526" s="798"/>
      <c r="W526" s="798"/>
      <c r="X526" s="798"/>
      <c r="Y526" s="798"/>
      <c r="Z526" s="798"/>
      <c r="AA526" s="798"/>
      <c r="AB526" s="798"/>
      <c r="AC526" s="798"/>
      <c r="AD526" s="798"/>
      <c r="AE526" s="798"/>
      <c r="AF526" s="798"/>
      <c r="AG526" s="798"/>
      <c r="AH526" s="798"/>
      <c r="AI526" s="798"/>
      <c r="AJ526" s="798"/>
      <c r="AK526" s="798"/>
      <c r="AL526" s="798"/>
      <c r="AM526" s="798"/>
      <c r="AN526" s="798"/>
      <c r="AO526" s="799"/>
    </row>
    <row r="527" spans="5:41" hidden="1">
      <c r="E527" s="797"/>
      <c r="F527" s="798"/>
      <c r="G527" s="798"/>
      <c r="H527" s="798"/>
      <c r="I527" s="798"/>
      <c r="J527" s="798"/>
      <c r="K527" s="798"/>
      <c r="L527" s="798"/>
      <c r="M527" s="798"/>
      <c r="N527" s="798"/>
      <c r="O527" s="798"/>
      <c r="P527" s="798"/>
      <c r="Q527" s="798"/>
      <c r="R527" s="798"/>
      <c r="S527" s="798"/>
      <c r="T527" s="798"/>
      <c r="U527" s="798"/>
      <c r="V527" s="798"/>
      <c r="W527" s="798"/>
      <c r="X527" s="798"/>
      <c r="Y527" s="798"/>
      <c r="Z527" s="798"/>
      <c r="AA527" s="798"/>
      <c r="AB527" s="798"/>
      <c r="AC527" s="798"/>
      <c r="AD527" s="798"/>
      <c r="AE527" s="798"/>
      <c r="AF527" s="798"/>
      <c r="AG527" s="798"/>
      <c r="AH527" s="798"/>
      <c r="AI527" s="798"/>
      <c r="AJ527" s="798"/>
      <c r="AK527" s="798"/>
      <c r="AL527" s="798"/>
      <c r="AM527" s="798"/>
      <c r="AN527" s="798"/>
      <c r="AO527" s="799"/>
    </row>
    <row r="528" spans="5:41" hidden="1">
      <c r="E528" s="797"/>
      <c r="F528" s="798"/>
      <c r="G528" s="798"/>
      <c r="H528" s="798"/>
      <c r="I528" s="798"/>
      <c r="J528" s="798"/>
      <c r="K528" s="798"/>
      <c r="L528" s="798"/>
      <c r="M528" s="798"/>
      <c r="N528" s="798"/>
      <c r="O528" s="798"/>
      <c r="P528" s="798"/>
      <c r="Q528" s="798"/>
      <c r="R528" s="798"/>
      <c r="S528" s="798"/>
      <c r="T528" s="798"/>
      <c r="U528" s="798"/>
      <c r="V528" s="798"/>
      <c r="W528" s="798"/>
      <c r="X528" s="798"/>
      <c r="Y528" s="798"/>
      <c r="Z528" s="798"/>
      <c r="AA528" s="798"/>
      <c r="AB528" s="798"/>
      <c r="AC528" s="798"/>
      <c r="AD528" s="798"/>
      <c r="AE528" s="798"/>
      <c r="AF528" s="798"/>
      <c r="AG528" s="798"/>
      <c r="AH528" s="798"/>
      <c r="AI528" s="798"/>
      <c r="AJ528" s="798"/>
      <c r="AK528" s="798"/>
      <c r="AL528" s="798"/>
      <c r="AM528" s="798"/>
      <c r="AN528" s="798"/>
      <c r="AO528" s="799"/>
    </row>
    <row r="529" spans="5:41" hidden="1">
      <c r="E529" s="797"/>
      <c r="F529" s="798"/>
      <c r="G529" s="798"/>
      <c r="H529" s="798"/>
      <c r="I529" s="798"/>
      <c r="J529" s="798"/>
      <c r="K529" s="798"/>
      <c r="L529" s="798"/>
      <c r="M529" s="798"/>
      <c r="N529" s="798"/>
      <c r="O529" s="798"/>
      <c r="P529" s="798"/>
      <c r="Q529" s="798"/>
      <c r="R529" s="798"/>
      <c r="S529" s="798"/>
      <c r="T529" s="798"/>
      <c r="U529" s="798"/>
      <c r="V529" s="798"/>
      <c r="W529" s="798"/>
      <c r="X529" s="798"/>
      <c r="Y529" s="798"/>
      <c r="Z529" s="798"/>
      <c r="AA529" s="798"/>
      <c r="AB529" s="798"/>
      <c r="AC529" s="798"/>
      <c r="AD529" s="798"/>
      <c r="AE529" s="798"/>
      <c r="AF529" s="798"/>
      <c r="AG529" s="798"/>
      <c r="AH529" s="798"/>
      <c r="AI529" s="798"/>
      <c r="AJ529" s="798"/>
      <c r="AK529" s="798"/>
      <c r="AL529" s="798"/>
      <c r="AM529" s="798"/>
      <c r="AN529" s="798"/>
      <c r="AO529" s="799"/>
    </row>
    <row r="530" spans="5:41" hidden="1">
      <c r="E530" s="797"/>
      <c r="F530" s="798"/>
      <c r="G530" s="798"/>
      <c r="H530" s="798"/>
      <c r="I530" s="798"/>
      <c r="J530" s="798"/>
      <c r="K530" s="798"/>
      <c r="L530" s="798"/>
      <c r="M530" s="798"/>
      <c r="N530" s="798"/>
      <c r="O530" s="798"/>
      <c r="P530" s="798"/>
      <c r="Q530" s="798"/>
      <c r="R530" s="798"/>
      <c r="S530" s="798"/>
      <c r="T530" s="798"/>
      <c r="U530" s="798"/>
      <c r="V530" s="798"/>
      <c r="W530" s="798"/>
      <c r="X530" s="798"/>
      <c r="Y530" s="798"/>
      <c r="Z530" s="798"/>
      <c r="AA530" s="798"/>
      <c r="AB530" s="798"/>
      <c r="AC530" s="798"/>
      <c r="AD530" s="798"/>
      <c r="AE530" s="798"/>
      <c r="AF530" s="798"/>
      <c r="AG530" s="798"/>
      <c r="AH530" s="798"/>
      <c r="AI530" s="798"/>
      <c r="AJ530" s="798"/>
      <c r="AK530" s="798"/>
      <c r="AL530" s="798"/>
      <c r="AM530" s="798"/>
      <c r="AN530" s="798"/>
      <c r="AO530" s="799"/>
    </row>
    <row r="531" spans="5:41" hidden="1">
      <c r="E531" s="797"/>
      <c r="F531" s="798"/>
      <c r="G531" s="798"/>
      <c r="H531" s="798"/>
      <c r="I531" s="798"/>
      <c r="J531" s="798"/>
      <c r="K531" s="798"/>
      <c r="L531" s="798"/>
      <c r="M531" s="798"/>
      <c r="N531" s="798"/>
      <c r="O531" s="798"/>
      <c r="P531" s="798"/>
      <c r="Q531" s="798"/>
      <c r="R531" s="798"/>
      <c r="S531" s="798"/>
      <c r="T531" s="798"/>
      <c r="U531" s="798"/>
      <c r="V531" s="798"/>
      <c r="W531" s="798"/>
      <c r="X531" s="798"/>
      <c r="Y531" s="798"/>
      <c r="Z531" s="798"/>
      <c r="AA531" s="798"/>
      <c r="AB531" s="798"/>
      <c r="AC531" s="798"/>
      <c r="AD531" s="798"/>
      <c r="AE531" s="798"/>
      <c r="AF531" s="798"/>
      <c r="AG531" s="798"/>
      <c r="AH531" s="798"/>
      <c r="AI531" s="798"/>
      <c r="AJ531" s="798"/>
      <c r="AK531" s="798"/>
      <c r="AL531" s="798"/>
      <c r="AM531" s="798"/>
      <c r="AN531" s="798"/>
      <c r="AO531" s="799"/>
    </row>
    <row r="532" spans="5:41" hidden="1">
      <c r="E532" s="797"/>
      <c r="F532" s="798"/>
      <c r="G532" s="798"/>
      <c r="H532" s="798"/>
      <c r="I532" s="798"/>
      <c r="J532" s="798"/>
      <c r="K532" s="798"/>
      <c r="L532" s="798"/>
      <c r="M532" s="798"/>
      <c r="N532" s="798"/>
      <c r="O532" s="798"/>
      <c r="P532" s="798"/>
      <c r="Q532" s="798"/>
      <c r="R532" s="798"/>
      <c r="S532" s="798"/>
      <c r="T532" s="798"/>
      <c r="U532" s="798"/>
      <c r="V532" s="798"/>
      <c r="W532" s="798"/>
      <c r="X532" s="798"/>
      <c r="Y532" s="798"/>
      <c r="Z532" s="798"/>
      <c r="AA532" s="798"/>
      <c r="AB532" s="798"/>
      <c r="AC532" s="798"/>
      <c r="AD532" s="798"/>
      <c r="AE532" s="798"/>
      <c r="AF532" s="798"/>
      <c r="AG532" s="798"/>
      <c r="AH532" s="798"/>
      <c r="AI532" s="798"/>
      <c r="AJ532" s="798"/>
      <c r="AK532" s="798"/>
      <c r="AL532" s="798"/>
      <c r="AM532" s="798"/>
      <c r="AN532" s="798"/>
      <c r="AO532" s="799"/>
    </row>
    <row r="533" spans="5:41" hidden="1">
      <c r="E533" s="797"/>
      <c r="F533" s="798"/>
      <c r="G533" s="798"/>
      <c r="H533" s="798"/>
      <c r="I533" s="798"/>
      <c r="J533" s="798"/>
      <c r="K533" s="798"/>
      <c r="L533" s="798"/>
      <c r="M533" s="798"/>
      <c r="N533" s="798"/>
      <c r="O533" s="798"/>
      <c r="P533" s="798"/>
      <c r="Q533" s="798"/>
      <c r="R533" s="798"/>
      <c r="S533" s="798"/>
      <c r="T533" s="798"/>
      <c r="U533" s="798"/>
      <c r="V533" s="798"/>
      <c r="W533" s="798"/>
      <c r="X533" s="798"/>
      <c r="Y533" s="798"/>
      <c r="Z533" s="798"/>
      <c r="AA533" s="798"/>
      <c r="AB533" s="798"/>
      <c r="AC533" s="798"/>
      <c r="AD533" s="798"/>
      <c r="AE533" s="798"/>
      <c r="AF533" s="798"/>
      <c r="AG533" s="798"/>
      <c r="AH533" s="798"/>
      <c r="AI533" s="798"/>
      <c r="AJ533" s="798"/>
      <c r="AK533" s="798"/>
      <c r="AL533" s="798"/>
      <c r="AM533" s="798"/>
      <c r="AN533" s="798"/>
      <c r="AO533" s="799"/>
    </row>
    <row r="534" spans="5:41" hidden="1">
      <c r="E534" s="797"/>
      <c r="F534" s="798"/>
      <c r="G534" s="798"/>
      <c r="H534" s="798"/>
      <c r="I534" s="798"/>
      <c r="J534" s="798"/>
      <c r="K534" s="798"/>
      <c r="L534" s="798"/>
      <c r="M534" s="798"/>
      <c r="N534" s="798"/>
      <c r="O534" s="798"/>
      <c r="P534" s="798"/>
      <c r="Q534" s="798"/>
      <c r="R534" s="798"/>
      <c r="S534" s="798"/>
      <c r="T534" s="798"/>
      <c r="U534" s="798"/>
      <c r="V534" s="798"/>
      <c r="W534" s="798"/>
      <c r="X534" s="798"/>
      <c r="Y534" s="798"/>
      <c r="Z534" s="798"/>
      <c r="AA534" s="798"/>
      <c r="AB534" s="798"/>
      <c r="AC534" s="798"/>
      <c r="AD534" s="798"/>
      <c r="AE534" s="798"/>
      <c r="AF534" s="798"/>
      <c r="AG534" s="798"/>
      <c r="AH534" s="798"/>
      <c r="AI534" s="798"/>
      <c r="AJ534" s="798"/>
      <c r="AK534" s="798"/>
      <c r="AL534" s="798"/>
      <c r="AM534" s="798"/>
      <c r="AN534" s="798"/>
      <c r="AO534" s="799"/>
    </row>
    <row r="535" spans="5:41" hidden="1">
      <c r="E535" s="797"/>
      <c r="F535" s="798"/>
      <c r="G535" s="798"/>
      <c r="H535" s="798"/>
      <c r="I535" s="798"/>
      <c r="J535" s="798"/>
      <c r="K535" s="798"/>
      <c r="L535" s="798"/>
      <c r="M535" s="798"/>
      <c r="N535" s="798"/>
      <c r="O535" s="798"/>
      <c r="P535" s="798"/>
      <c r="Q535" s="798"/>
      <c r="R535" s="798"/>
      <c r="S535" s="798"/>
      <c r="T535" s="798"/>
      <c r="U535" s="798"/>
      <c r="V535" s="798"/>
      <c r="W535" s="798"/>
      <c r="X535" s="798"/>
      <c r="Y535" s="798"/>
      <c r="Z535" s="798"/>
      <c r="AA535" s="798"/>
      <c r="AB535" s="798"/>
      <c r="AC535" s="798"/>
      <c r="AD535" s="798"/>
      <c r="AE535" s="798"/>
      <c r="AF535" s="798"/>
      <c r="AG535" s="798"/>
      <c r="AH535" s="798"/>
      <c r="AI535" s="798"/>
      <c r="AJ535" s="798"/>
      <c r="AK535" s="798"/>
      <c r="AL535" s="798"/>
      <c r="AM535" s="798"/>
      <c r="AN535" s="798"/>
      <c r="AO535" s="799"/>
    </row>
    <row r="536" spans="5:41" hidden="1">
      <c r="E536" s="797"/>
      <c r="F536" s="798"/>
      <c r="G536" s="798"/>
      <c r="H536" s="798"/>
      <c r="I536" s="798"/>
      <c r="J536" s="798"/>
      <c r="K536" s="798"/>
      <c r="L536" s="798"/>
      <c r="M536" s="798"/>
      <c r="N536" s="798"/>
      <c r="O536" s="798"/>
      <c r="P536" s="798"/>
      <c r="Q536" s="798"/>
      <c r="R536" s="798"/>
      <c r="S536" s="798"/>
      <c r="T536" s="798"/>
      <c r="U536" s="798"/>
      <c r="V536" s="798"/>
      <c r="W536" s="798"/>
      <c r="X536" s="798"/>
      <c r="Y536" s="798"/>
      <c r="Z536" s="798"/>
      <c r="AA536" s="798"/>
      <c r="AB536" s="798"/>
      <c r="AC536" s="798"/>
      <c r="AD536" s="798"/>
      <c r="AE536" s="798"/>
      <c r="AF536" s="798"/>
      <c r="AG536" s="798"/>
      <c r="AH536" s="798"/>
      <c r="AI536" s="798"/>
      <c r="AJ536" s="798"/>
      <c r="AK536" s="798"/>
      <c r="AL536" s="798"/>
      <c r="AM536" s="798"/>
      <c r="AN536" s="798"/>
      <c r="AO536" s="799"/>
    </row>
    <row r="537" spans="5:41" hidden="1">
      <c r="E537" s="797"/>
      <c r="F537" s="798"/>
      <c r="G537" s="798"/>
      <c r="H537" s="798"/>
      <c r="I537" s="798"/>
      <c r="J537" s="798"/>
      <c r="K537" s="798"/>
      <c r="L537" s="798"/>
      <c r="M537" s="798"/>
      <c r="N537" s="798"/>
      <c r="O537" s="798"/>
      <c r="P537" s="798"/>
      <c r="Q537" s="798"/>
      <c r="R537" s="798"/>
      <c r="S537" s="798"/>
      <c r="T537" s="798"/>
      <c r="U537" s="798"/>
      <c r="V537" s="798"/>
      <c r="W537" s="798"/>
      <c r="X537" s="798"/>
      <c r="Y537" s="798"/>
      <c r="Z537" s="798"/>
      <c r="AA537" s="798"/>
      <c r="AB537" s="798"/>
      <c r="AC537" s="798"/>
      <c r="AD537" s="798"/>
      <c r="AE537" s="798"/>
      <c r="AF537" s="798"/>
      <c r="AG537" s="798"/>
      <c r="AH537" s="798"/>
      <c r="AI537" s="798"/>
      <c r="AJ537" s="798"/>
      <c r="AK537" s="798"/>
      <c r="AL537" s="798"/>
      <c r="AM537" s="798"/>
      <c r="AN537" s="798"/>
      <c r="AO537" s="799"/>
    </row>
    <row r="538" spans="5:41" hidden="1">
      <c r="E538" s="797"/>
      <c r="F538" s="798"/>
      <c r="G538" s="798"/>
      <c r="H538" s="798"/>
      <c r="I538" s="798"/>
      <c r="J538" s="798"/>
      <c r="K538" s="798"/>
      <c r="L538" s="798"/>
      <c r="M538" s="798"/>
      <c r="N538" s="798"/>
      <c r="O538" s="798"/>
      <c r="P538" s="798"/>
      <c r="Q538" s="798"/>
      <c r="R538" s="798"/>
      <c r="S538" s="798"/>
      <c r="T538" s="798"/>
      <c r="U538" s="798"/>
      <c r="V538" s="798"/>
      <c r="W538" s="798"/>
      <c r="X538" s="798"/>
      <c r="Y538" s="798"/>
      <c r="Z538" s="798"/>
      <c r="AA538" s="798"/>
      <c r="AB538" s="798"/>
      <c r="AC538" s="798"/>
      <c r="AD538" s="798"/>
      <c r="AE538" s="798"/>
      <c r="AF538" s="798"/>
      <c r="AG538" s="798"/>
      <c r="AH538" s="798"/>
      <c r="AI538" s="798"/>
      <c r="AJ538" s="798"/>
      <c r="AK538" s="798"/>
      <c r="AL538" s="798"/>
      <c r="AM538" s="798"/>
      <c r="AN538" s="798"/>
      <c r="AO538" s="799"/>
    </row>
    <row r="539" spans="5:41" hidden="1">
      <c r="E539" s="797"/>
      <c r="F539" s="798"/>
      <c r="G539" s="798"/>
      <c r="H539" s="798"/>
      <c r="I539" s="798"/>
      <c r="J539" s="798"/>
      <c r="K539" s="798"/>
      <c r="L539" s="798"/>
      <c r="M539" s="798"/>
      <c r="N539" s="798"/>
      <c r="O539" s="798"/>
      <c r="P539" s="798"/>
      <c r="Q539" s="798"/>
      <c r="R539" s="798"/>
      <c r="S539" s="798"/>
      <c r="T539" s="798"/>
      <c r="U539" s="798"/>
      <c r="V539" s="798"/>
      <c r="W539" s="798"/>
      <c r="X539" s="798"/>
      <c r="Y539" s="798"/>
      <c r="Z539" s="798"/>
      <c r="AA539" s="798"/>
      <c r="AB539" s="798"/>
      <c r="AC539" s="798"/>
      <c r="AD539" s="798"/>
      <c r="AE539" s="798"/>
      <c r="AF539" s="798"/>
      <c r="AG539" s="798"/>
      <c r="AH539" s="798"/>
      <c r="AI539" s="798"/>
      <c r="AJ539" s="798"/>
      <c r="AK539" s="798"/>
      <c r="AL539" s="798"/>
      <c r="AM539" s="798"/>
      <c r="AN539" s="798"/>
      <c r="AO539" s="799"/>
    </row>
    <row r="540" spans="5:41" hidden="1">
      <c r="E540" s="797"/>
      <c r="F540" s="798"/>
      <c r="G540" s="798"/>
      <c r="H540" s="798"/>
      <c r="I540" s="798"/>
      <c r="J540" s="798"/>
      <c r="K540" s="798"/>
      <c r="L540" s="798"/>
      <c r="M540" s="798"/>
      <c r="N540" s="798"/>
      <c r="O540" s="798"/>
      <c r="P540" s="798"/>
      <c r="Q540" s="798"/>
      <c r="R540" s="798"/>
      <c r="S540" s="798"/>
      <c r="T540" s="798"/>
      <c r="U540" s="798"/>
      <c r="V540" s="798"/>
      <c r="W540" s="798"/>
      <c r="X540" s="798"/>
      <c r="Y540" s="798"/>
      <c r="Z540" s="798"/>
      <c r="AA540" s="798"/>
      <c r="AB540" s="798"/>
      <c r="AC540" s="798"/>
      <c r="AD540" s="798"/>
      <c r="AE540" s="798"/>
      <c r="AF540" s="798"/>
      <c r="AG540" s="798"/>
      <c r="AH540" s="798"/>
      <c r="AI540" s="798"/>
      <c r="AJ540" s="798"/>
      <c r="AK540" s="798"/>
      <c r="AL540" s="798"/>
      <c r="AM540" s="798"/>
      <c r="AN540" s="798"/>
      <c r="AO540" s="799"/>
    </row>
    <row r="541" spans="5:41" hidden="1">
      <c r="E541" s="797"/>
      <c r="F541" s="798"/>
      <c r="G541" s="798"/>
      <c r="H541" s="798"/>
      <c r="I541" s="798"/>
      <c r="J541" s="798"/>
      <c r="K541" s="798"/>
      <c r="L541" s="798"/>
      <c r="M541" s="798"/>
      <c r="N541" s="798"/>
      <c r="O541" s="798"/>
      <c r="P541" s="798"/>
      <c r="Q541" s="798"/>
      <c r="R541" s="798"/>
      <c r="S541" s="798"/>
      <c r="T541" s="798"/>
      <c r="U541" s="798"/>
      <c r="V541" s="798"/>
      <c r="W541" s="798"/>
      <c r="X541" s="798"/>
      <c r="Y541" s="798"/>
      <c r="Z541" s="798"/>
      <c r="AA541" s="798"/>
      <c r="AB541" s="798"/>
      <c r="AC541" s="798"/>
      <c r="AD541" s="798"/>
      <c r="AE541" s="798"/>
      <c r="AF541" s="798"/>
      <c r="AG541" s="798"/>
      <c r="AH541" s="798"/>
      <c r="AI541" s="798"/>
      <c r="AJ541" s="798"/>
      <c r="AK541" s="798"/>
      <c r="AL541" s="798"/>
      <c r="AM541" s="798"/>
      <c r="AN541" s="798"/>
      <c r="AO541" s="799"/>
    </row>
    <row r="542" spans="5:41" hidden="1">
      <c r="E542" s="797"/>
      <c r="F542" s="798"/>
      <c r="G542" s="798"/>
      <c r="H542" s="798"/>
      <c r="I542" s="798"/>
      <c r="J542" s="798"/>
      <c r="K542" s="798"/>
      <c r="L542" s="798"/>
      <c r="M542" s="798"/>
      <c r="N542" s="798"/>
      <c r="O542" s="798"/>
      <c r="P542" s="798"/>
      <c r="Q542" s="798"/>
      <c r="R542" s="798"/>
      <c r="S542" s="798"/>
      <c r="T542" s="798"/>
      <c r="U542" s="798"/>
      <c r="V542" s="798"/>
      <c r="W542" s="798"/>
      <c r="X542" s="798"/>
      <c r="Y542" s="798"/>
      <c r="Z542" s="798"/>
      <c r="AA542" s="798"/>
      <c r="AB542" s="798"/>
      <c r="AC542" s="798"/>
      <c r="AD542" s="798"/>
      <c r="AE542" s="798"/>
      <c r="AF542" s="798"/>
      <c r="AG542" s="798"/>
      <c r="AH542" s="798"/>
      <c r="AI542" s="798"/>
      <c r="AJ542" s="798"/>
      <c r="AK542" s="798"/>
      <c r="AL542" s="798"/>
      <c r="AM542" s="798"/>
      <c r="AN542" s="798"/>
      <c r="AO542" s="799"/>
    </row>
    <row r="543" spans="5:41" hidden="1">
      <c r="E543" s="797"/>
      <c r="F543" s="798"/>
      <c r="G543" s="798"/>
      <c r="H543" s="798"/>
      <c r="I543" s="798"/>
      <c r="J543" s="798"/>
      <c r="K543" s="798"/>
      <c r="L543" s="798"/>
      <c r="M543" s="798"/>
      <c r="N543" s="798"/>
      <c r="O543" s="798"/>
      <c r="P543" s="798"/>
      <c r="Q543" s="798"/>
      <c r="R543" s="798"/>
      <c r="S543" s="798"/>
      <c r="T543" s="798"/>
      <c r="U543" s="798"/>
      <c r="V543" s="798"/>
      <c r="W543" s="798"/>
      <c r="X543" s="798"/>
      <c r="Y543" s="798"/>
      <c r="Z543" s="798"/>
      <c r="AA543" s="798"/>
      <c r="AB543" s="798"/>
      <c r="AC543" s="798"/>
      <c r="AD543" s="798"/>
      <c r="AE543" s="798"/>
      <c r="AF543" s="798"/>
      <c r="AG543" s="798"/>
      <c r="AH543" s="798"/>
      <c r="AI543" s="798"/>
      <c r="AJ543" s="798"/>
      <c r="AK543" s="798"/>
      <c r="AL543" s="798"/>
      <c r="AM543" s="798"/>
      <c r="AN543" s="798"/>
      <c r="AO543" s="799"/>
    </row>
    <row r="544" spans="5:41" hidden="1">
      <c r="E544" s="797"/>
      <c r="F544" s="798"/>
      <c r="G544" s="798"/>
      <c r="H544" s="798"/>
      <c r="I544" s="798"/>
      <c r="J544" s="798"/>
      <c r="K544" s="798"/>
      <c r="L544" s="798"/>
      <c r="M544" s="798"/>
      <c r="N544" s="798"/>
      <c r="O544" s="798"/>
      <c r="P544" s="798"/>
      <c r="Q544" s="798"/>
      <c r="R544" s="798"/>
      <c r="S544" s="798"/>
      <c r="T544" s="798"/>
      <c r="U544" s="798"/>
      <c r="V544" s="798"/>
      <c r="W544" s="798"/>
      <c r="X544" s="798"/>
      <c r="Y544" s="798"/>
      <c r="Z544" s="798"/>
      <c r="AA544" s="798"/>
      <c r="AB544" s="798"/>
      <c r="AC544" s="798"/>
      <c r="AD544" s="798"/>
      <c r="AE544" s="798"/>
      <c r="AF544" s="798"/>
      <c r="AG544" s="798"/>
      <c r="AH544" s="798"/>
      <c r="AI544" s="798"/>
      <c r="AJ544" s="798"/>
      <c r="AK544" s="798"/>
      <c r="AL544" s="798"/>
      <c r="AM544" s="798"/>
      <c r="AN544" s="798"/>
      <c r="AO544" s="799"/>
    </row>
    <row r="545" spans="5:41" hidden="1">
      <c r="E545" s="797"/>
      <c r="F545" s="798"/>
      <c r="G545" s="798"/>
      <c r="H545" s="798"/>
      <c r="I545" s="798"/>
      <c r="J545" s="798"/>
      <c r="K545" s="798"/>
      <c r="L545" s="798"/>
      <c r="M545" s="798"/>
      <c r="N545" s="798"/>
      <c r="O545" s="798"/>
      <c r="P545" s="798"/>
      <c r="Q545" s="798"/>
      <c r="R545" s="798"/>
      <c r="S545" s="798"/>
      <c r="T545" s="798"/>
      <c r="U545" s="798"/>
      <c r="V545" s="798"/>
      <c r="W545" s="798"/>
      <c r="X545" s="798"/>
      <c r="Y545" s="798"/>
      <c r="Z545" s="798"/>
      <c r="AA545" s="798"/>
      <c r="AB545" s="798"/>
      <c r="AC545" s="798"/>
      <c r="AD545" s="798"/>
      <c r="AE545" s="798"/>
      <c r="AF545" s="798"/>
      <c r="AG545" s="798"/>
      <c r="AH545" s="798"/>
      <c r="AI545" s="798"/>
      <c r="AJ545" s="798"/>
      <c r="AK545" s="798"/>
      <c r="AL545" s="798"/>
      <c r="AM545" s="798"/>
      <c r="AN545" s="798"/>
      <c r="AO545" s="799"/>
    </row>
    <row r="546" spans="5:41" hidden="1">
      <c r="E546" s="797"/>
      <c r="F546" s="798"/>
      <c r="G546" s="798"/>
      <c r="H546" s="798"/>
      <c r="I546" s="798"/>
      <c r="J546" s="798"/>
      <c r="K546" s="798"/>
      <c r="L546" s="798"/>
      <c r="M546" s="798"/>
      <c r="N546" s="798"/>
      <c r="O546" s="798"/>
      <c r="P546" s="798"/>
      <c r="Q546" s="798"/>
      <c r="R546" s="798"/>
      <c r="S546" s="798"/>
      <c r="T546" s="798"/>
      <c r="U546" s="798"/>
      <c r="V546" s="798"/>
      <c r="W546" s="798"/>
      <c r="X546" s="798"/>
      <c r="Y546" s="798"/>
      <c r="Z546" s="798"/>
      <c r="AA546" s="798"/>
      <c r="AB546" s="798"/>
      <c r="AC546" s="798"/>
      <c r="AD546" s="798"/>
      <c r="AE546" s="798"/>
      <c r="AF546" s="798"/>
      <c r="AG546" s="798"/>
      <c r="AH546" s="798"/>
      <c r="AI546" s="798"/>
      <c r="AJ546" s="798"/>
      <c r="AK546" s="798"/>
      <c r="AL546" s="798"/>
      <c r="AM546" s="798"/>
      <c r="AN546" s="798"/>
      <c r="AO546" s="799"/>
    </row>
    <row r="547" spans="5:41" hidden="1">
      <c r="E547" s="797"/>
      <c r="F547" s="798"/>
      <c r="G547" s="798"/>
      <c r="H547" s="798"/>
      <c r="I547" s="798"/>
      <c r="J547" s="798"/>
      <c r="K547" s="798"/>
      <c r="L547" s="798"/>
      <c r="M547" s="798"/>
      <c r="N547" s="798"/>
      <c r="O547" s="798"/>
      <c r="P547" s="798"/>
      <c r="Q547" s="798"/>
      <c r="R547" s="798"/>
      <c r="S547" s="798"/>
      <c r="T547" s="798"/>
      <c r="U547" s="798"/>
      <c r="V547" s="798"/>
      <c r="W547" s="798"/>
      <c r="X547" s="798"/>
      <c r="Y547" s="798"/>
      <c r="Z547" s="798"/>
      <c r="AA547" s="798"/>
      <c r="AB547" s="798"/>
      <c r="AC547" s="798"/>
      <c r="AD547" s="798"/>
      <c r="AE547" s="798"/>
      <c r="AF547" s="798"/>
      <c r="AG547" s="798"/>
      <c r="AH547" s="798"/>
      <c r="AI547" s="798"/>
      <c r="AJ547" s="798"/>
      <c r="AK547" s="798"/>
      <c r="AL547" s="798"/>
      <c r="AM547" s="798"/>
      <c r="AN547" s="798"/>
      <c r="AO547" s="799"/>
    </row>
    <row r="548" spans="5:41" hidden="1">
      <c r="E548" s="797"/>
      <c r="F548" s="798"/>
      <c r="G548" s="798"/>
      <c r="H548" s="798"/>
      <c r="I548" s="798"/>
      <c r="J548" s="798"/>
      <c r="K548" s="798"/>
      <c r="L548" s="798"/>
      <c r="M548" s="798"/>
      <c r="N548" s="798"/>
      <c r="O548" s="798"/>
      <c r="P548" s="798"/>
      <c r="Q548" s="798"/>
      <c r="R548" s="798"/>
      <c r="S548" s="798"/>
      <c r="T548" s="798"/>
      <c r="U548" s="798"/>
      <c r="V548" s="798"/>
      <c r="W548" s="798"/>
      <c r="X548" s="798"/>
      <c r="Y548" s="798"/>
      <c r="Z548" s="798"/>
      <c r="AA548" s="798"/>
      <c r="AB548" s="798"/>
      <c r="AC548" s="798"/>
      <c r="AD548" s="798"/>
      <c r="AE548" s="798"/>
      <c r="AF548" s="798"/>
      <c r="AG548" s="798"/>
      <c r="AH548" s="798"/>
      <c r="AI548" s="798"/>
      <c r="AJ548" s="798"/>
      <c r="AK548" s="798"/>
      <c r="AL548" s="798"/>
      <c r="AM548" s="798"/>
      <c r="AN548" s="798"/>
      <c r="AO548" s="799"/>
    </row>
    <row r="549" spans="5:41" hidden="1">
      <c r="E549" s="797"/>
      <c r="F549" s="798"/>
      <c r="G549" s="798"/>
      <c r="H549" s="798"/>
      <c r="I549" s="798"/>
      <c r="J549" s="798"/>
      <c r="K549" s="798"/>
      <c r="L549" s="798"/>
      <c r="M549" s="798"/>
      <c r="N549" s="798"/>
      <c r="O549" s="798"/>
      <c r="P549" s="798"/>
      <c r="Q549" s="798"/>
      <c r="R549" s="798"/>
      <c r="S549" s="798"/>
      <c r="T549" s="798"/>
      <c r="U549" s="798"/>
      <c r="V549" s="798"/>
      <c r="W549" s="798"/>
      <c r="X549" s="798"/>
      <c r="Y549" s="798"/>
      <c r="Z549" s="798"/>
      <c r="AA549" s="798"/>
      <c r="AB549" s="798"/>
      <c r="AC549" s="798"/>
      <c r="AD549" s="798"/>
      <c r="AE549" s="798"/>
      <c r="AF549" s="798"/>
      <c r="AG549" s="798"/>
      <c r="AH549" s="798"/>
      <c r="AI549" s="798"/>
      <c r="AJ549" s="798"/>
      <c r="AK549" s="798"/>
      <c r="AL549" s="798"/>
      <c r="AM549" s="798"/>
      <c r="AN549" s="798"/>
      <c r="AO549" s="799"/>
    </row>
    <row r="550" spans="5:41" hidden="1">
      <c r="E550" s="797"/>
      <c r="F550" s="798"/>
      <c r="G550" s="798"/>
      <c r="H550" s="798"/>
      <c r="I550" s="798"/>
      <c r="J550" s="798"/>
      <c r="K550" s="798"/>
      <c r="L550" s="798"/>
      <c r="M550" s="798"/>
      <c r="N550" s="798"/>
      <c r="O550" s="798"/>
      <c r="P550" s="798"/>
      <c r="Q550" s="798"/>
      <c r="R550" s="798"/>
      <c r="S550" s="798"/>
      <c r="T550" s="798"/>
      <c r="U550" s="798"/>
      <c r="V550" s="798"/>
      <c r="W550" s="798"/>
      <c r="X550" s="798"/>
      <c r="Y550" s="798"/>
      <c r="Z550" s="798"/>
      <c r="AA550" s="798"/>
      <c r="AB550" s="798"/>
      <c r="AC550" s="798"/>
      <c r="AD550" s="798"/>
      <c r="AE550" s="798"/>
      <c r="AF550" s="798"/>
      <c r="AG550" s="798"/>
      <c r="AH550" s="798"/>
      <c r="AI550" s="798"/>
      <c r="AJ550" s="798"/>
      <c r="AK550" s="798"/>
      <c r="AL550" s="798"/>
      <c r="AM550" s="798"/>
      <c r="AN550" s="798"/>
      <c r="AO550" s="799"/>
    </row>
    <row r="551" spans="5:41" hidden="1">
      <c r="E551" s="797"/>
      <c r="F551" s="798"/>
      <c r="G551" s="798"/>
      <c r="H551" s="798"/>
      <c r="I551" s="798"/>
      <c r="J551" s="798"/>
      <c r="K551" s="798"/>
      <c r="L551" s="798"/>
      <c r="M551" s="798"/>
      <c r="N551" s="798"/>
      <c r="O551" s="798"/>
      <c r="P551" s="798"/>
      <c r="Q551" s="798"/>
      <c r="R551" s="798"/>
      <c r="S551" s="798"/>
      <c r="T551" s="798"/>
      <c r="U551" s="798"/>
      <c r="V551" s="798"/>
      <c r="W551" s="798"/>
      <c r="X551" s="798"/>
      <c r="Y551" s="798"/>
      <c r="Z551" s="798"/>
      <c r="AA551" s="798"/>
      <c r="AB551" s="798"/>
      <c r="AC551" s="798"/>
      <c r="AD551" s="798"/>
      <c r="AE551" s="798"/>
      <c r="AF551" s="798"/>
      <c r="AG551" s="798"/>
      <c r="AH551" s="798"/>
      <c r="AI551" s="798"/>
      <c r="AJ551" s="798"/>
      <c r="AK551" s="798"/>
      <c r="AL551" s="798"/>
      <c r="AM551" s="798"/>
      <c r="AN551" s="798"/>
      <c r="AO551" s="799"/>
    </row>
    <row r="552" spans="5:41" hidden="1">
      <c r="E552" s="797"/>
      <c r="F552" s="798"/>
      <c r="G552" s="798"/>
      <c r="H552" s="798"/>
      <c r="I552" s="798"/>
      <c r="J552" s="798"/>
      <c r="K552" s="798"/>
      <c r="L552" s="798"/>
      <c r="M552" s="798"/>
      <c r="N552" s="798"/>
      <c r="O552" s="798"/>
      <c r="P552" s="798"/>
      <c r="Q552" s="798"/>
      <c r="R552" s="798"/>
      <c r="S552" s="798"/>
      <c r="T552" s="798"/>
      <c r="U552" s="798"/>
      <c r="V552" s="798"/>
      <c r="W552" s="798"/>
      <c r="X552" s="798"/>
      <c r="Y552" s="798"/>
      <c r="Z552" s="798"/>
      <c r="AA552" s="798"/>
      <c r="AB552" s="798"/>
      <c r="AC552" s="798"/>
      <c r="AD552" s="798"/>
      <c r="AE552" s="798"/>
      <c r="AF552" s="798"/>
      <c r="AG552" s="798"/>
      <c r="AH552" s="798"/>
      <c r="AI552" s="798"/>
      <c r="AJ552" s="798"/>
      <c r="AK552" s="798"/>
      <c r="AL552" s="798"/>
      <c r="AM552" s="798"/>
      <c r="AN552" s="798"/>
      <c r="AO552" s="799"/>
    </row>
    <row r="553" spans="5:41" hidden="1">
      <c r="E553" s="797"/>
      <c r="F553" s="798"/>
      <c r="G553" s="798"/>
      <c r="H553" s="798"/>
      <c r="I553" s="798"/>
      <c r="J553" s="798"/>
      <c r="K553" s="798"/>
      <c r="L553" s="798"/>
      <c r="M553" s="798"/>
      <c r="N553" s="798"/>
      <c r="O553" s="798"/>
      <c r="P553" s="798"/>
      <c r="Q553" s="798"/>
      <c r="R553" s="798"/>
      <c r="S553" s="798"/>
      <c r="T553" s="798"/>
      <c r="U553" s="798"/>
      <c r="V553" s="798"/>
      <c r="W553" s="798"/>
      <c r="X553" s="798"/>
      <c r="Y553" s="798"/>
      <c r="Z553" s="798"/>
      <c r="AA553" s="798"/>
      <c r="AB553" s="798"/>
      <c r="AC553" s="798"/>
      <c r="AD553" s="798"/>
      <c r="AE553" s="798"/>
      <c r="AF553" s="798"/>
      <c r="AG553" s="798"/>
      <c r="AH553" s="798"/>
      <c r="AI553" s="798"/>
      <c r="AJ553" s="798"/>
      <c r="AK553" s="798"/>
      <c r="AL553" s="798"/>
      <c r="AM553" s="798"/>
      <c r="AN553" s="798"/>
      <c r="AO553" s="799"/>
    </row>
    <row r="554" spans="5:41" hidden="1">
      <c r="E554" s="797"/>
      <c r="F554" s="798"/>
      <c r="G554" s="798"/>
      <c r="H554" s="798"/>
      <c r="I554" s="798"/>
      <c r="J554" s="798"/>
      <c r="K554" s="798"/>
      <c r="L554" s="798"/>
      <c r="M554" s="798"/>
      <c r="N554" s="798"/>
      <c r="O554" s="798"/>
      <c r="P554" s="798"/>
      <c r="Q554" s="798"/>
      <c r="R554" s="798"/>
      <c r="S554" s="798"/>
      <c r="T554" s="798"/>
      <c r="U554" s="798"/>
      <c r="V554" s="798"/>
      <c r="W554" s="798"/>
      <c r="X554" s="798"/>
      <c r="Y554" s="798"/>
      <c r="Z554" s="798"/>
      <c r="AA554" s="798"/>
      <c r="AB554" s="798"/>
      <c r="AC554" s="798"/>
      <c r="AD554" s="798"/>
      <c r="AE554" s="798"/>
      <c r="AF554" s="798"/>
      <c r="AG554" s="798"/>
      <c r="AH554" s="798"/>
      <c r="AI554" s="798"/>
      <c r="AJ554" s="798"/>
      <c r="AK554" s="798"/>
      <c r="AL554" s="798"/>
      <c r="AM554" s="798"/>
      <c r="AN554" s="798"/>
      <c r="AO554" s="799"/>
    </row>
    <row r="555" spans="5:41" hidden="1">
      <c r="E555" s="797"/>
      <c r="F555" s="798"/>
      <c r="G555" s="798"/>
      <c r="H555" s="798"/>
      <c r="I555" s="798"/>
      <c r="J555" s="798"/>
      <c r="K555" s="798"/>
      <c r="L555" s="798"/>
      <c r="M555" s="798"/>
      <c r="N555" s="798"/>
      <c r="O555" s="798"/>
      <c r="P555" s="798"/>
      <c r="Q555" s="798"/>
      <c r="R555" s="798"/>
      <c r="S555" s="798"/>
      <c r="T555" s="798"/>
      <c r="U555" s="798"/>
      <c r="V555" s="798"/>
      <c r="W555" s="798"/>
      <c r="X555" s="798"/>
      <c r="Y555" s="798"/>
      <c r="Z555" s="798"/>
      <c r="AA555" s="798"/>
      <c r="AB555" s="798"/>
      <c r="AC555" s="798"/>
      <c r="AD555" s="798"/>
      <c r="AE555" s="798"/>
      <c r="AF555" s="798"/>
      <c r="AG555" s="798"/>
      <c r="AH555" s="798"/>
      <c r="AI555" s="798"/>
      <c r="AJ555" s="798"/>
      <c r="AK555" s="798"/>
      <c r="AL555" s="798"/>
      <c r="AM555" s="798"/>
      <c r="AN555" s="798"/>
      <c r="AO555" s="799"/>
    </row>
    <row r="556" spans="5:41" hidden="1">
      <c r="E556" s="797"/>
      <c r="F556" s="798"/>
      <c r="G556" s="798"/>
      <c r="H556" s="798"/>
      <c r="I556" s="798"/>
      <c r="J556" s="798"/>
      <c r="K556" s="798"/>
      <c r="L556" s="798"/>
      <c r="M556" s="798"/>
      <c r="N556" s="798"/>
      <c r="O556" s="798"/>
      <c r="P556" s="798"/>
      <c r="Q556" s="798"/>
      <c r="R556" s="798"/>
      <c r="S556" s="798"/>
      <c r="T556" s="798"/>
      <c r="U556" s="798"/>
      <c r="V556" s="798"/>
      <c r="W556" s="798"/>
      <c r="X556" s="798"/>
      <c r="Y556" s="798"/>
      <c r="Z556" s="798"/>
      <c r="AA556" s="798"/>
      <c r="AB556" s="798"/>
      <c r="AC556" s="798"/>
      <c r="AD556" s="798"/>
      <c r="AE556" s="798"/>
      <c r="AF556" s="798"/>
      <c r="AG556" s="798"/>
      <c r="AH556" s="798"/>
      <c r="AI556" s="798"/>
      <c r="AJ556" s="798"/>
      <c r="AK556" s="798"/>
      <c r="AL556" s="798"/>
      <c r="AM556" s="798"/>
      <c r="AN556" s="798"/>
      <c r="AO556" s="799"/>
    </row>
    <row r="557" spans="5:41" hidden="1">
      <c r="E557" s="797"/>
      <c r="F557" s="798"/>
      <c r="G557" s="798"/>
      <c r="H557" s="798"/>
      <c r="I557" s="798"/>
      <c r="J557" s="798"/>
      <c r="K557" s="798"/>
      <c r="L557" s="798"/>
      <c r="M557" s="798"/>
      <c r="N557" s="798"/>
      <c r="O557" s="798"/>
      <c r="P557" s="798"/>
      <c r="Q557" s="798"/>
      <c r="R557" s="798"/>
      <c r="S557" s="798"/>
      <c r="T557" s="798"/>
      <c r="U557" s="798"/>
      <c r="V557" s="798"/>
      <c r="W557" s="798"/>
      <c r="X557" s="798"/>
      <c r="Y557" s="798"/>
      <c r="Z557" s="798"/>
      <c r="AA557" s="798"/>
      <c r="AB557" s="798"/>
      <c r="AC557" s="798"/>
      <c r="AD557" s="798"/>
      <c r="AE557" s="798"/>
      <c r="AF557" s="798"/>
      <c r="AG557" s="798"/>
      <c r="AH557" s="798"/>
      <c r="AI557" s="798"/>
      <c r="AJ557" s="798"/>
      <c r="AK557" s="798"/>
      <c r="AL557" s="798"/>
      <c r="AM557" s="798"/>
      <c r="AN557" s="798"/>
      <c r="AO557" s="799"/>
    </row>
    <row r="558" spans="5:41" hidden="1">
      <c r="E558" s="797"/>
      <c r="F558" s="798"/>
      <c r="G558" s="798"/>
      <c r="H558" s="798"/>
      <c r="I558" s="798"/>
      <c r="J558" s="798"/>
      <c r="K558" s="798"/>
      <c r="L558" s="798"/>
      <c r="M558" s="798"/>
      <c r="N558" s="798"/>
      <c r="O558" s="798"/>
      <c r="P558" s="798"/>
      <c r="Q558" s="798"/>
      <c r="R558" s="798"/>
      <c r="S558" s="798"/>
      <c r="T558" s="798"/>
      <c r="U558" s="798"/>
      <c r="V558" s="798"/>
      <c r="W558" s="798"/>
      <c r="X558" s="798"/>
      <c r="Y558" s="798"/>
      <c r="Z558" s="798"/>
      <c r="AA558" s="798"/>
      <c r="AB558" s="798"/>
      <c r="AC558" s="798"/>
      <c r="AD558" s="798"/>
      <c r="AE558" s="798"/>
      <c r="AF558" s="798"/>
      <c r="AG558" s="798"/>
      <c r="AH558" s="798"/>
      <c r="AI558" s="798"/>
      <c r="AJ558" s="798"/>
      <c r="AK558" s="798"/>
      <c r="AL558" s="798"/>
      <c r="AM558" s="798"/>
      <c r="AN558" s="798"/>
      <c r="AO558" s="799"/>
    </row>
    <row r="559" spans="5:41" hidden="1">
      <c r="E559" s="797"/>
      <c r="F559" s="798"/>
      <c r="G559" s="798"/>
      <c r="H559" s="798"/>
      <c r="I559" s="798"/>
      <c r="J559" s="798"/>
      <c r="K559" s="798"/>
      <c r="L559" s="798"/>
      <c r="M559" s="798"/>
      <c r="N559" s="798"/>
      <c r="O559" s="798"/>
      <c r="P559" s="798"/>
      <c r="Q559" s="798"/>
      <c r="R559" s="798"/>
      <c r="S559" s="798"/>
      <c r="T559" s="798"/>
      <c r="U559" s="798"/>
      <c r="V559" s="798"/>
      <c r="W559" s="798"/>
      <c r="X559" s="798"/>
      <c r="Y559" s="798"/>
      <c r="Z559" s="798"/>
      <c r="AA559" s="798"/>
      <c r="AB559" s="798"/>
      <c r="AC559" s="798"/>
      <c r="AD559" s="798"/>
      <c r="AE559" s="798"/>
      <c r="AF559" s="798"/>
      <c r="AG559" s="798"/>
      <c r="AH559" s="798"/>
      <c r="AI559" s="798"/>
      <c r="AJ559" s="798"/>
      <c r="AK559" s="798"/>
      <c r="AL559" s="798"/>
      <c r="AM559" s="798"/>
      <c r="AN559" s="798"/>
      <c r="AO559" s="799"/>
    </row>
    <row r="560" spans="5:41" hidden="1">
      <c r="E560" s="797"/>
      <c r="F560" s="798"/>
      <c r="G560" s="798"/>
      <c r="H560" s="798"/>
      <c r="I560" s="798"/>
      <c r="J560" s="798"/>
      <c r="K560" s="798"/>
      <c r="L560" s="798"/>
      <c r="M560" s="798"/>
      <c r="N560" s="798"/>
      <c r="O560" s="798"/>
      <c r="P560" s="798"/>
      <c r="Q560" s="798"/>
      <c r="R560" s="798"/>
      <c r="S560" s="798"/>
      <c r="T560" s="798"/>
      <c r="U560" s="798"/>
      <c r="V560" s="798"/>
      <c r="W560" s="798"/>
      <c r="X560" s="798"/>
      <c r="Y560" s="798"/>
      <c r="Z560" s="798"/>
      <c r="AA560" s="798"/>
      <c r="AB560" s="798"/>
      <c r="AC560" s="798"/>
      <c r="AD560" s="798"/>
      <c r="AE560" s="798"/>
      <c r="AF560" s="798"/>
      <c r="AG560" s="798"/>
      <c r="AH560" s="798"/>
      <c r="AI560" s="798"/>
      <c r="AJ560" s="798"/>
      <c r="AK560" s="798"/>
      <c r="AL560" s="798"/>
      <c r="AM560" s="798"/>
      <c r="AN560" s="798"/>
      <c r="AO560" s="799"/>
    </row>
    <row r="561" spans="5:41" hidden="1">
      <c r="E561" s="797"/>
      <c r="F561" s="798"/>
      <c r="G561" s="798"/>
      <c r="H561" s="798"/>
      <c r="I561" s="798"/>
      <c r="J561" s="798"/>
      <c r="K561" s="798"/>
      <c r="L561" s="798"/>
      <c r="M561" s="798"/>
      <c r="N561" s="798"/>
      <c r="O561" s="798"/>
      <c r="P561" s="798"/>
      <c r="Q561" s="798"/>
      <c r="R561" s="798"/>
      <c r="S561" s="798"/>
      <c r="T561" s="798"/>
      <c r="U561" s="798"/>
      <c r="V561" s="798"/>
      <c r="W561" s="798"/>
      <c r="X561" s="798"/>
      <c r="Y561" s="798"/>
      <c r="Z561" s="798"/>
      <c r="AA561" s="798"/>
      <c r="AB561" s="798"/>
      <c r="AC561" s="798"/>
      <c r="AD561" s="798"/>
      <c r="AE561" s="798"/>
      <c r="AF561" s="798"/>
      <c r="AG561" s="798"/>
      <c r="AH561" s="798"/>
      <c r="AI561" s="798"/>
      <c r="AJ561" s="798"/>
      <c r="AK561" s="798"/>
      <c r="AL561" s="798"/>
      <c r="AM561" s="798"/>
      <c r="AN561" s="798"/>
      <c r="AO561" s="799"/>
    </row>
    <row r="562" spans="5:41" hidden="1">
      <c r="E562" s="797"/>
      <c r="F562" s="798"/>
      <c r="G562" s="798"/>
      <c r="H562" s="798"/>
      <c r="I562" s="798"/>
      <c r="J562" s="798"/>
      <c r="K562" s="798"/>
      <c r="L562" s="798"/>
      <c r="M562" s="798"/>
      <c r="N562" s="798"/>
      <c r="O562" s="798"/>
      <c r="P562" s="798"/>
      <c r="Q562" s="798"/>
      <c r="R562" s="798"/>
      <c r="S562" s="798"/>
      <c r="T562" s="798"/>
      <c r="U562" s="798"/>
      <c r="V562" s="798"/>
      <c r="W562" s="798"/>
      <c r="X562" s="798"/>
      <c r="Y562" s="798"/>
      <c r="Z562" s="798"/>
      <c r="AA562" s="798"/>
      <c r="AB562" s="798"/>
      <c r="AC562" s="798"/>
      <c r="AD562" s="798"/>
      <c r="AE562" s="798"/>
      <c r="AF562" s="798"/>
      <c r="AG562" s="798"/>
      <c r="AH562" s="798"/>
      <c r="AI562" s="798"/>
      <c r="AJ562" s="798"/>
      <c r="AK562" s="798"/>
      <c r="AL562" s="798"/>
      <c r="AM562" s="798"/>
      <c r="AN562" s="798"/>
      <c r="AO562" s="799"/>
    </row>
    <row r="563" spans="5:41" hidden="1">
      <c r="E563" s="797"/>
      <c r="F563" s="798"/>
      <c r="G563" s="798"/>
      <c r="H563" s="798"/>
      <c r="I563" s="798"/>
      <c r="J563" s="798"/>
      <c r="K563" s="798"/>
      <c r="L563" s="798"/>
      <c r="M563" s="798"/>
      <c r="N563" s="798"/>
      <c r="O563" s="798"/>
      <c r="P563" s="798"/>
      <c r="Q563" s="798"/>
      <c r="R563" s="798"/>
      <c r="S563" s="798"/>
      <c r="T563" s="798"/>
      <c r="U563" s="798"/>
      <c r="V563" s="798"/>
      <c r="W563" s="798"/>
      <c r="X563" s="798"/>
      <c r="Y563" s="798"/>
      <c r="Z563" s="798"/>
      <c r="AA563" s="798"/>
      <c r="AB563" s="798"/>
      <c r="AC563" s="798"/>
      <c r="AD563" s="798"/>
      <c r="AE563" s="798"/>
      <c r="AF563" s="798"/>
      <c r="AG563" s="798"/>
      <c r="AH563" s="798"/>
      <c r="AI563" s="798"/>
      <c r="AJ563" s="798"/>
      <c r="AK563" s="798"/>
      <c r="AL563" s="798"/>
      <c r="AM563" s="798"/>
      <c r="AN563" s="798"/>
      <c r="AO563" s="799"/>
    </row>
    <row r="564" spans="5:41" hidden="1">
      <c r="E564" s="797"/>
      <c r="F564" s="798"/>
      <c r="G564" s="798"/>
      <c r="H564" s="798"/>
      <c r="I564" s="798"/>
      <c r="J564" s="798"/>
      <c r="K564" s="798"/>
      <c r="L564" s="798"/>
      <c r="M564" s="798"/>
      <c r="N564" s="798"/>
      <c r="O564" s="798"/>
      <c r="P564" s="798"/>
      <c r="Q564" s="798"/>
      <c r="R564" s="798"/>
      <c r="S564" s="798"/>
      <c r="T564" s="798"/>
      <c r="U564" s="798"/>
      <c r="V564" s="798"/>
      <c r="W564" s="798"/>
      <c r="X564" s="798"/>
      <c r="Y564" s="798"/>
      <c r="Z564" s="798"/>
      <c r="AA564" s="798"/>
      <c r="AB564" s="798"/>
      <c r="AC564" s="798"/>
      <c r="AD564" s="798"/>
      <c r="AE564" s="798"/>
      <c r="AF564" s="798"/>
      <c r="AG564" s="798"/>
      <c r="AH564" s="798"/>
      <c r="AI564" s="798"/>
      <c r="AJ564" s="798"/>
      <c r="AK564" s="798"/>
      <c r="AL564" s="798"/>
      <c r="AM564" s="798"/>
      <c r="AN564" s="798"/>
      <c r="AO564" s="799"/>
    </row>
    <row r="565" spans="5:41" hidden="1">
      <c r="E565" s="797"/>
      <c r="F565" s="798"/>
      <c r="G565" s="798"/>
      <c r="H565" s="798"/>
      <c r="I565" s="798"/>
      <c r="J565" s="798"/>
      <c r="K565" s="798"/>
      <c r="L565" s="798"/>
      <c r="M565" s="798"/>
      <c r="N565" s="798"/>
      <c r="O565" s="798"/>
      <c r="P565" s="798"/>
      <c r="Q565" s="798"/>
      <c r="R565" s="798"/>
      <c r="S565" s="798"/>
      <c r="T565" s="798"/>
      <c r="U565" s="798"/>
      <c r="V565" s="798"/>
      <c r="W565" s="798"/>
      <c r="X565" s="798"/>
      <c r="Y565" s="798"/>
      <c r="Z565" s="798"/>
      <c r="AA565" s="798"/>
      <c r="AB565" s="798"/>
      <c r="AC565" s="798"/>
      <c r="AD565" s="798"/>
      <c r="AE565" s="798"/>
      <c r="AF565" s="798"/>
      <c r="AG565" s="798"/>
      <c r="AH565" s="798"/>
      <c r="AI565" s="798"/>
      <c r="AJ565" s="798"/>
      <c r="AK565" s="798"/>
      <c r="AL565" s="798"/>
      <c r="AM565" s="798"/>
      <c r="AN565" s="798"/>
      <c r="AO565" s="799"/>
    </row>
    <row r="566" spans="5:41" hidden="1">
      <c r="E566" s="797"/>
      <c r="F566" s="798"/>
      <c r="G566" s="798"/>
      <c r="H566" s="798"/>
      <c r="I566" s="798"/>
      <c r="J566" s="798"/>
      <c r="K566" s="798"/>
      <c r="L566" s="798"/>
      <c r="M566" s="798"/>
      <c r="N566" s="798"/>
      <c r="O566" s="798"/>
      <c r="P566" s="798"/>
      <c r="Q566" s="798"/>
      <c r="R566" s="798"/>
      <c r="S566" s="798"/>
      <c r="T566" s="798"/>
      <c r="U566" s="798"/>
      <c r="V566" s="798"/>
      <c r="W566" s="798"/>
      <c r="X566" s="798"/>
      <c r="Y566" s="798"/>
      <c r="Z566" s="798"/>
      <c r="AA566" s="798"/>
      <c r="AB566" s="798"/>
      <c r="AC566" s="798"/>
      <c r="AD566" s="798"/>
      <c r="AE566" s="798"/>
      <c r="AF566" s="798"/>
      <c r="AG566" s="798"/>
      <c r="AH566" s="798"/>
      <c r="AI566" s="798"/>
      <c r="AJ566" s="798"/>
      <c r="AK566" s="798"/>
      <c r="AL566" s="798"/>
      <c r="AM566" s="798"/>
      <c r="AN566" s="798"/>
      <c r="AO566" s="799"/>
    </row>
    <row r="567" spans="5:41" hidden="1">
      <c r="E567" s="797"/>
      <c r="F567" s="798"/>
      <c r="G567" s="798"/>
      <c r="H567" s="798"/>
      <c r="I567" s="798"/>
      <c r="J567" s="798"/>
      <c r="K567" s="798"/>
      <c r="L567" s="798"/>
      <c r="M567" s="798"/>
      <c r="N567" s="798"/>
      <c r="O567" s="798"/>
      <c r="P567" s="798"/>
      <c r="Q567" s="798"/>
      <c r="R567" s="798"/>
      <c r="S567" s="798"/>
      <c r="T567" s="798"/>
      <c r="U567" s="798"/>
      <c r="V567" s="798"/>
      <c r="W567" s="798"/>
      <c r="X567" s="798"/>
      <c r="Y567" s="798"/>
      <c r="Z567" s="798"/>
      <c r="AA567" s="798"/>
      <c r="AB567" s="798"/>
      <c r="AC567" s="798"/>
      <c r="AD567" s="798"/>
      <c r="AE567" s="798"/>
      <c r="AF567" s="798"/>
      <c r="AG567" s="798"/>
      <c r="AH567" s="798"/>
      <c r="AI567" s="798"/>
      <c r="AJ567" s="798"/>
      <c r="AK567" s="798"/>
      <c r="AL567" s="798"/>
      <c r="AM567" s="798"/>
      <c r="AN567" s="798"/>
      <c r="AO567" s="799"/>
    </row>
    <row r="568" spans="5:41" hidden="1">
      <c r="E568" s="797"/>
      <c r="F568" s="798"/>
      <c r="G568" s="798"/>
      <c r="H568" s="798"/>
      <c r="I568" s="798"/>
      <c r="J568" s="798"/>
      <c r="K568" s="798"/>
      <c r="L568" s="798"/>
      <c r="M568" s="798"/>
      <c r="N568" s="798"/>
      <c r="O568" s="798"/>
      <c r="P568" s="798"/>
      <c r="Q568" s="798"/>
      <c r="R568" s="798"/>
      <c r="S568" s="798"/>
      <c r="T568" s="798"/>
      <c r="U568" s="798"/>
      <c r="V568" s="798"/>
      <c r="W568" s="798"/>
      <c r="X568" s="798"/>
      <c r="Y568" s="798"/>
      <c r="Z568" s="798"/>
      <c r="AA568" s="798"/>
      <c r="AB568" s="798"/>
      <c r="AC568" s="798"/>
      <c r="AD568" s="798"/>
      <c r="AE568" s="798"/>
      <c r="AF568" s="798"/>
      <c r="AG568" s="798"/>
      <c r="AH568" s="798"/>
      <c r="AI568" s="798"/>
      <c r="AJ568" s="798"/>
      <c r="AK568" s="798"/>
      <c r="AL568" s="798"/>
      <c r="AM568" s="798"/>
      <c r="AN568" s="798"/>
      <c r="AO568" s="799"/>
    </row>
    <row r="569" spans="5:41" hidden="1">
      <c r="E569" s="797"/>
      <c r="F569" s="798"/>
      <c r="G569" s="798"/>
      <c r="H569" s="798"/>
      <c r="I569" s="798"/>
      <c r="J569" s="798"/>
      <c r="K569" s="798"/>
      <c r="L569" s="798"/>
      <c r="M569" s="798"/>
      <c r="N569" s="798"/>
      <c r="O569" s="798"/>
      <c r="P569" s="798"/>
      <c r="Q569" s="798"/>
      <c r="R569" s="798"/>
      <c r="S569" s="798"/>
      <c r="T569" s="798"/>
      <c r="U569" s="798"/>
      <c r="V569" s="798"/>
      <c r="W569" s="798"/>
      <c r="X569" s="798"/>
      <c r="Y569" s="798"/>
      <c r="Z569" s="798"/>
      <c r="AA569" s="798"/>
      <c r="AB569" s="798"/>
      <c r="AC569" s="798"/>
      <c r="AD569" s="798"/>
      <c r="AE569" s="798"/>
      <c r="AF569" s="798"/>
      <c r="AG569" s="798"/>
      <c r="AH569" s="798"/>
      <c r="AI569" s="798"/>
      <c r="AJ569" s="798"/>
      <c r="AK569" s="798"/>
      <c r="AL569" s="798"/>
      <c r="AM569" s="798"/>
      <c r="AN569" s="798"/>
      <c r="AO569" s="799"/>
    </row>
    <row r="570" spans="5:41" hidden="1">
      <c r="E570" s="797"/>
      <c r="F570" s="798"/>
      <c r="G570" s="798"/>
      <c r="H570" s="798"/>
      <c r="I570" s="798"/>
      <c r="J570" s="798"/>
      <c r="K570" s="798"/>
      <c r="L570" s="798"/>
      <c r="M570" s="798"/>
      <c r="N570" s="798"/>
      <c r="O570" s="798"/>
      <c r="P570" s="798"/>
      <c r="Q570" s="798"/>
      <c r="R570" s="798"/>
      <c r="S570" s="798"/>
      <c r="T570" s="798"/>
      <c r="U570" s="798"/>
      <c r="V570" s="798"/>
      <c r="W570" s="798"/>
      <c r="X570" s="798"/>
      <c r="Y570" s="798"/>
      <c r="Z570" s="798"/>
      <c r="AA570" s="798"/>
      <c r="AB570" s="798"/>
      <c r="AC570" s="798"/>
      <c r="AD570" s="798"/>
      <c r="AE570" s="798"/>
      <c r="AF570" s="798"/>
      <c r="AG570" s="798"/>
      <c r="AH570" s="798"/>
      <c r="AI570" s="798"/>
      <c r="AJ570" s="798"/>
      <c r="AK570" s="798"/>
      <c r="AL570" s="798"/>
      <c r="AM570" s="798"/>
      <c r="AN570" s="798"/>
      <c r="AO570" s="799"/>
    </row>
    <row r="571" spans="5:41" hidden="1">
      <c r="E571" s="797"/>
      <c r="F571" s="798"/>
      <c r="G571" s="798"/>
      <c r="H571" s="798"/>
      <c r="I571" s="798"/>
      <c r="J571" s="798"/>
      <c r="K571" s="798"/>
      <c r="L571" s="798"/>
      <c r="M571" s="798"/>
      <c r="N571" s="798"/>
      <c r="O571" s="798"/>
      <c r="P571" s="798"/>
      <c r="Q571" s="798"/>
      <c r="R571" s="798"/>
      <c r="S571" s="798"/>
      <c r="T571" s="798"/>
      <c r="U571" s="798"/>
      <c r="V571" s="798"/>
      <c r="W571" s="798"/>
      <c r="X571" s="798"/>
      <c r="Y571" s="798"/>
      <c r="Z571" s="798"/>
      <c r="AA571" s="798"/>
      <c r="AB571" s="798"/>
      <c r="AC571" s="798"/>
      <c r="AD571" s="798"/>
      <c r="AE571" s="798"/>
      <c r="AF571" s="798"/>
      <c r="AG571" s="798"/>
      <c r="AH571" s="798"/>
      <c r="AI571" s="798"/>
      <c r="AJ571" s="798"/>
      <c r="AK571" s="798"/>
      <c r="AL571" s="798"/>
      <c r="AM571" s="798"/>
      <c r="AN571" s="798"/>
      <c r="AO571" s="799"/>
    </row>
    <row r="572" spans="5:41" hidden="1">
      <c r="E572" s="797"/>
      <c r="F572" s="798"/>
      <c r="G572" s="798"/>
      <c r="H572" s="798"/>
      <c r="I572" s="798"/>
      <c r="J572" s="798"/>
      <c r="K572" s="798"/>
      <c r="L572" s="798"/>
      <c r="M572" s="798"/>
      <c r="N572" s="798"/>
      <c r="O572" s="798"/>
      <c r="P572" s="798"/>
      <c r="Q572" s="798"/>
      <c r="R572" s="798"/>
      <c r="S572" s="798"/>
      <c r="T572" s="798"/>
      <c r="U572" s="798"/>
      <c r="V572" s="798"/>
      <c r="W572" s="798"/>
      <c r="X572" s="798"/>
      <c r="Y572" s="798"/>
      <c r="Z572" s="798"/>
      <c r="AA572" s="798"/>
      <c r="AB572" s="798"/>
      <c r="AC572" s="798"/>
      <c r="AD572" s="798"/>
      <c r="AE572" s="798"/>
      <c r="AF572" s="798"/>
      <c r="AG572" s="798"/>
      <c r="AH572" s="798"/>
      <c r="AI572" s="798"/>
      <c r="AJ572" s="798"/>
      <c r="AK572" s="798"/>
      <c r="AL572" s="798"/>
      <c r="AM572" s="798"/>
      <c r="AN572" s="798"/>
      <c r="AO572" s="799"/>
    </row>
    <row r="573" spans="5:41" hidden="1">
      <c r="E573" s="797"/>
      <c r="F573" s="798"/>
      <c r="G573" s="798"/>
      <c r="H573" s="798"/>
      <c r="I573" s="798"/>
      <c r="J573" s="798"/>
      <c r="K573" s="798"/>
      <c r="L573" s="798"/>
      <c r="M573" s="798"/>
      <c r="N573" s="798"/>
      <c r="O573" s="798"/>
      <c r="P573" s="798"/>
      <c r="Q573" s="798"/>
      <c r="R573" s="798"/>
      <c r="S573" s="798"/>
      <c r="T573" s="798"/>
      <c r="U573" s="798"/>
      <c r="V573" s="798"/>
      <c r="W573" s="798"/>
      <c r="X573" s="798"/>
      <c r="Y573" s="798"/>
      <c r="Z573" s="798"/>
      <c r="AA573" s="798"/>
      <c r="AB573" s="798"/>
      <c r="AC573" s="798"/>
      <c r="AD573" s="798"/>
      <c r="AE573" s="798"/>
      <c r="AF573" s="798"/>
      <c r="AG573" s="798"/>
      <c r="AH573" s="798"/>
      <c r="AI573" s="798"/>
      <c r="AJ573" s="798"/>
      <c r="AK573" s="798"/>
      <c r="AL573" s="798"/>
      <c r="AM573" s="798"/>
      <c r="AN573" s="798"/>
      <c r="AO573" s="799"/>
    </row>
    <row r="574" spans="5:41" hidden="1">
      <c r="E574" s="797"/>
      <c r="F574" s="798"/>
      <c r="G574" s="798"/>
      <c r="H574" s="798"/>
      <c r="I574" s="798"/>
      <c r="J574" s="798"/>
      <c r="K574" s="798"/>
      <c r="L574" s="798"/>
      <c r="M574" s="798"/>
      <c r="N574" s="798"/>
      <c r="O574" s="798"/>
      <c r="P574" s="798"/>
      <c r="Q574" s="798"/>
      <c r="R574" s="798"/>
      <c r="S574" s="798"/>
      <c r="T574" s="798"/>
      <c r="U574" s="798"/>
      <c r="V574" s="798"/>
      <c r="W574" s="798"/>
      <c r="X574" s="798"/>
      <c r="Y574" s="798"/>
      <c r="Z574" s="798"/>
      <c r="AA574" s="798"/>
      <c r="AB574" s="798"/>
      <c r="AC574" s="798"/>
      <c r="AD574" s="798"/>
      <c r="AE574" s="798"/>
      <c r="AF574" s="798"/>
      <c r="AG574" s="798"/>
      <c r="AH574" s="798"/>
      <c r="AI574" s="798"/>
      <c r="AJ574" s="798"/>
      <c r="AK574" s="798"/>
      <c r="AL574" s="798"/>
      <c r="AM574" s="798"/>
      <c r="AN574" s="798"/>
      <c r="AO574" s="799"/>
    </row>
    <row r="575" spans="5:41" hidden="1">
      <c r="E575" s="797"/>
      <c r="F575" s="798"/>
      <c r="G575" s="798"/>
      <c r="H575" s="798"/>
      <c r="I575" s="798"/>
      <c r="J575" s="798"/>
      <c r="K575" s="798"/>
      <c r="L575" s="798"/>
      <c r="M575" s="798"/>
      <c r="N575" s="798"/>
      <c r="O575" s="798"/>
      <c r="P575" s="798"/>
      <c r="Q575" s="798"/>
      <c r="R575" s="798"/>
      <c r="S575" s="798"/>
      <c r="T575" s="798"/>
      <c r="U575" s="798"/>
      <c r="V575" s="798"/>
      <c r="W575" s="798"/>
      <c r="X575" s="798"/>
      <c r="Y575" s="798"/>
      <c r="Z575" s="798"/>
      <c r="AA575" s="798"/>
      <c r="AB575" s="798"/>
      <c r="AC575" s="798"/>
      <c r="AD575" s="798"/>
      <c r="AE575" s="798"/>
      <c r="AF575" s="798"/>
      <c r="AG575" s="798"/>
      <c r="AH575" s="798"/>
      <c r="AI575" s="798"/>
      <c r="AJ575" s="798"/>
      <c r="AK575" s="798"/>
      <c r="AL575" s="798"/>
      <c r="AM575" s="798"/>
      <c r="AN575" s="798"/>
      <c r="AO575" s="799"/>
    </row>
    <row r="576" spans="5:41" hidden="1">
      <c r="E576" s="797"/>
      <c r="F576" s="798"/>
      <c r="G576" s="798"/>
      <c r="H576" s="798"/>
      <c r="I576" s="798"/>
      <c r="J576" s="798"/>
      <c r="K576" s="798"/>
      <c r="L576" s="798"/>
      <c r="M576" s="798"/>
      <c r="N576" s="798"/>
      <c r="O576" s="798"/>
      <c r="P576" s="798"/>
      <c r="Q576" s="798"/>
      <c r="R576" s="798"/>
      <c r="S576" s="798"/>
      <c r="T576" s="798"/>
      <c r="U576" s="798"/>
      <c r="V576" s="798"/>
      <c r="W576" s="798"/>
      <c r="X576" s="798"/>
      <c r="Y576" s="798"/>
      <c r="Z576" s="798"/>
      <c r="AA576" s="798"/>
      <c r="AB576" s="798"/>
      <c r="AC576" s="798"/>
      <c r="AD576" s="798"/>
      <c r="AE576" s="798"/>
      <c r="AF576" s="798"/>
      <c r="AG576" s="798"/>
      <c r="AH576" s="798"/>
      <c r="AI576" s="798"/>
      <c r="AJ576" s="798"/>
      <c r="AK576" s="798"/>
      <c r="AL576" s="798"/>
      <c r="AM576" s="798"/>
      <c r="AN576" s="798"/>
      <c r="AO576" s="799"/>
    </row>
    <row r="577" spans="5:41" hidden="1">
      <c r="E577" s="797"/>
      <c r="F577" s="798"/>
      <c r="G577" s="798"/>
      <c r="H577" s="798"/>
      <c r="I577" s="798"/>
      <c r="J577" s="798"/>
      <c r="K577" s="798"/>
      <c r="L577" s="798"/>
      <c r="M577" s="798"/>
      <c r="N577" s="798"/>
      <c r="O577" s="798"/>
      <c r="P577" s="798"/>
      <c r="Q577" s="798"/>
      <c r="R577" s="798"/>
      <c r="S577" s="798"/>
      <c r="T577" s="798"/>
      <c r="U577" s="798"/>
      <c r="V577" s="798"/>
      <c r="W577" s="798"/>
      <c r="X577" s="798"/>
      <c r="Y577" s="798"/>
      <c r="Z577" s="798"/>
      <c r="AA577" s="798"/>
      <c r="AB577" s="798"/>
      <c r="AC577" s="798"/>
      <c r="AD577" s="798"/>
      <c r="AE577" s="798"/>
      <c r="AF577" s="798"/>
      <c r="AG577" s="798"/>
      <c r="AH577" s="798"/>
      <c r="AI577" s="798"/>
      <c r="AJ577" s="798"/>
      <c r="AK577" s="798"/>
      <c r="AL577" s="798"/>
      <c r="AM577" s="798"/>
      <c r="AN577" s="798"/>
      <c r="AO577" s="799"/>
    </row>
    <row r="578" spans="5:41" hidden="1">
      <c r="E578" s="797"/>
      <c r="F578" s="798"/>
      <c r="G578" s="798"/>
      <c r="H578" s="798"/>
      <c r="I578" s="798"/>
      <c r="J578" s="798"/>
      <c r="K578" s="798"/>
      <c r="L578" s="798"/>
      <c r="M578" s="798"/>
      <c r="N578" s="798"/>
      <c r="O578" s="798"/>
      <c r="P578" s="798"/>
      <c r="Q578" s="798"/>
      <c r="R578" s="798"/>
      <c r="S578" s="798"/>
      <c r="T578" s="798"/>
      <c r="U578" s="798"/>
      <c r="V578" s="798"/>
      <c r="W578" s="798"/>
      <c r="X578" s="798"/>
      <c r="Y578" s="798"/>
      <c r="Z578" s="798"/>
      <c r="AA578" s="798"/>
      <c r="AB578" s="798"/>
      <c r="AC578" s="798"/>
      <c r="AD578" s="798"/>
      <c r="AE578" s="798"/>
      <c r="AF578" s="798"/>
      <c r="AG578" s="798"/>
      <c r="AH578" s="798"/>
      <c r="AI578" s="798"/>
      <c r="AJ578" s="798"/>
      <c r="AK578" s="798"/>
      <c r="AL578" s="798"/>
      <c r="AM578" s="798"/>
      <c r="AN578" s="798"/>
      <c r="AO578" s="799"/>
    </row>
    <row r="579" spans="5:41" hidden="1">
      <c r="E579" s="797"/>
      <c r="F579" s="798"/>
      <c r="G579" s="798"/>
      <c r="H579" s="798"/>
      <c r="I579" s="798"/>
      <c r="J579" s="798"/>
      <c r="K579" s="798"/>
      <c r="L579" s="798"/>
      <c r="M579" s="798"/>
      <c r="N579" s="798"/>
      <c r="O579" s="798"/>
      <c r="P579" s="798"/>
      <c r="Q579" s="798"/>
      <c r="R579" s="798"/>
      <c r="S579" s="798"/>
      <c r="T579" s="798"/>
      <c r="U579" s="798"/>
      <c r="V579" s="798"/>
      <c r="W579" s="798"/>
      <c r="X579" s="798"/>
      <c r="Y579" s="798"/>
      <c r="Z579" s="798"/>
      <c r="AA579" s="798"/>
      <c r="AB579" s="798"/>
      <c r="AC579" s="798"/>
      <c r="AD579" s="798"/>
      <c r="AE579" s="798"/>
      <c r="AF579" s="798"/>
      <c r="AG579" s="798"/>
      <c r="AH579" s="798"/>
      <c r="AI579" s="798"/>
      <c r="AJ579" s="798"/>
      <c r="AK579" s="798"/>
      <c r="AL579" s="798"/>
      <c r="AM579" s="798"/>
      <c r="AN579" s="798"/>
      <c r="AO579" s="799"/>
    </row>
    <row r="580" spans="5:41" hidden="1">
      <c r="E580" s="797"/>
      <c r="F580" s="798"/>
      <c r="G580" s="798"/>
      <c r="H580" s="798"/>
      <c r="I580" s="798"/>
      <c r="J580" s="798"/>
      <c r="K580" s="798"/>
      <c r="L580" s="798"/>
      <c r="M580" s="798"/>
      <c r="N580" s="798"/>
      <c r="O580" s="798"/>
      <c r="P580" s="798"/>
      <c r="Q580" s="798"/>
      <c r="R580" s="798"/>
      <c r="S580" s="798"/>
      <c r="T580" s="798"/>
      <c r="U580" s="798"/>
      <c r="V580" s="798"/>
      <c r="W580" s="798"/>
      <c r="X580" s="798"/>
      <c r="Y580" s="798"/>
      <c r="Z580" s="798"/>
      <c r="AA580" s="798"/>
      <c r="AB580" s="798"/>
      <c r="AC580" s="798"/>
      <c r="AD580" s="798"/>
      <c r="AE580" s="798"/>
      <c r="AF580" s="798"/>
      <c r="AG580" s="798"/>
      <c r="AH580" s="798"/>
      <c r="AI580" s="798"/>
      <c r="AJ580" s="798"/>
      <c r="AK580" s="798"/>
      <c r="AL580" s="798"/>
      <c r="AM580" s="798"/>
      <c r="AN580" s="798"/>
      <c r="AO580" s="799"/>
    </row>
    <row r="581" spans="5:41" hidden="1">
      <c r="E581" s="797"/>
      <c r="F581" s="798"/>
      <c r="G581" s="798"/>
      <c r="H581" s="798"/>
      <c r="I581" s="798"/>
      <c r="J581" s="798"/>
      <c r="K581" s="798"/>
      <c r="L581" s="798"/>
      <c r="M581" s="798"/>
      <c r="N581" s="798"/>
      <c r="O581" s="798"/>
      <c r="P581" s="798"/>
      <c r="Q581" s="798"/>
      <c r="R581" s="798"/>
      <c r="S581" s="798"/>
      <c r="T581" s="798"/>
      <c r="U581" s="798"/>
      <c r="V581" s="798"/>
      <c r="W581" s="798"/>
      <c r="X581" s="798"/>
      <c r="Y581" s="798"/>
      <c r="Z581" s="798"/>
      <c r="AA581" s="798"/>
      <c r="AB581" s="798"/>
      <c r="AC581" s="798"/>
      <c r="AD581" s="798"/>
      <c r="AE581" s="798"/>
      <c r="AF581" s="798"/>
      <c r="AG581" s="798"/>
      <c r="AH581" s="798"/>
      <c r="AI581" s="798"/>
      <c r="AJ581" s="798"/>
      <c r="AK581" s="798"/>
      <c r="AL581" s="798"/>
      <c r="AM581" s="798"/>
      <c r="AN581" s="798"/>
      <c r="AO581" s="799"/>
    </row>
    <row r="582" spans="5:41" hidden="1">
      <c r="E582" s="797"/>
      <c r="F582" s="798"/>
      <c r="G582" s="798"/>
      <c r="H582" s="798"/>
      <c r="I582" s="798"/>
      <c r="J582" s="798"/>
      <c r="K582" s="798"/>
      <c r="L582" s="798"/>
      <c r="M582" s="798"/>
      <c r="N582" s="798"/>
      <c r="O582" s="798"/>
      <c r="P582" s="798"/>
      <c r="Q582" s="798"/>
      <c r="R582" s="798"/>
      <c r="S582" s="798"/>
      <c r="T582" s="798"/>
      <c r="U582" s="798"/>
      <c r="V582" s="798"/>
      <c r="W582" s="798"/>
      <c r="X582" s="798"/>
      <c r="Y582" s="798"/>
      <c r="Z582" s="798"/>
      <c r="AA582" s="798"/>
      <c r="AB582" s="798"/>
      <c r="AC582" s="798"/>
      <c r="AD582" s="798"/>
      <c r="AE582" s="798"/>
      <c r="AF582" s="798"/>
      <c r="AG582" s="798"/>
      <c r="AH582" s="798"/>
      <c r="AI582" s="798"/>
      <c r="AJ582" s="798"/>
      <c r="AK582" s="798"/>
      <c r="AL582" s="798"/>
      <c r="AM582" s="798"/>
      <c r="AN582" s="798"/>
      <c r="AO582" s="799"/>
    </row>
    <row r="583" spans="5:41" hidden="1">
      <c r="E583" s="797"/>
      <c r="F583" s="798"/>
      <c r="G583" s="798"/>
      <c r="H583" s="798"/>
      <c r="I583" s="798"/>
      <c r="J583" s="798"/>
      <c r="K583" s="798"/>
      <c r="L583" s="798"/>
      <c r="M583" s="798"/>
      <c r="N583" s="798"/>
      <c r="O583" s="798"/>
      <c r="P583" s="798"/>
      <c r="Q583" s="798"/>
      <c r="R583" s="798"/>
      <c r="S583" s="798"/>
      <c r="T583" s="798"/>
      <c r="U583" s="798"/>
      <c r="V583" s="798"/>
      <c r="W583" s="798"/>
      <c r="X583" s="798"/>
      <c r="Y583" s="798"/>
      <c r="Z583" s="798"/>
      <c r="AA583" s="798"/>
      <c r="AB583" s="798"/>
      <c r="AC583" s="798"/>
      <c r="AD583" s="798"/>
      <c r="AE583" s="798"/>
      <c r="AF583" s="798"/>
      <c r="AG583" s="798"/>
      <c r="AH583" s="798"/>
      <c r="AI583" s="798"/>
      <c r="AJ583" s="798"/>
      <c r="AK583" s="798"/>
      <c r="AL583" s="798"/>
      <c r="AM583" s="798"/>
      <c r="AN583" s="798"/>
      <c r="AO583" s="799"/>
    </row>
    <row r="584" spans="5:41" hidden="1">
      <c r="E584" s="797"/>
      <c r="F584" s="798"/>
      <c r="G584" s="798"/>
      <c r="H584" s="798"/>
      <c r="I584" s="798"/>
      <c r="J584" s="798"/>
      <c r="K584" s="798"/>
      <c r="L584" s="798"/>
      <c r="M584" s="798"/>
      <c r="N584" s="798"/>
      <c r="O584" s="798"/>
      <c r="P584" s="798"/>
      <c r="Q584" s="798"/>
      <c r="R584" s="798"/>
      <c r="S584" s="798"/>
      <c r="T584" s="798"/>
      <c r="U584" s="798"/>
      <c r="V584" s="798"/>
      <c r="W584" s="798"/>
      <c r="X584" s="798"/>
      <c r="Y584" s="798"/>
      <c r="Z584" s="798"/>
      <c r="AA584" s="798"/>
      <c r="AB584" s="798"/>
      <c r="AC584" s="798"/>
      <c r="AD584" s="798"/>
      <c r="AE584" s="798"/>
      <c r="AF584" s="798"/>
      <c r="AG584" s="798"/>
      <c r="AH584" s="798"/>
      <c r="AI584" s="798"/>
      <c r="AJ584" s="798"/>
      <c r="AK584" s="798"/>
      <c r="AL584" s="798"/>
      <c r="AM584" s="798"/>
      <c r="AN584" s="798"/>
      <c r="AO584" s="799"/>
    </row>
    <row r="585" spans="5:41" hidden="1">
      <c r="E585" s="797"/>
      <c r="F585" s="798"/>
      <c r="G585" s="798"/>
      <c r="H585" s="798"/>
      <c r="I585" s="798"/>
      <c r="J585" s="798"/>
      <c r="K585" s="798"/>
      <c r="L585" s="798"/>
      <c r="M585" s="798"/>
      <c r="N585" s="798"/>
      <c r="O585" s="798"/>
      <c r="P585" s="798"/>
      <c r="Q585" s="798"/>
      <c r="R585" s="798"/>
      <c r="S585" s="798"/>
      <c r="T585" s="798"/>
      <c r="U585" s="798"/>
      <c r="V585" s="798"/>
      <c r="W585" s="798"/>
      <c r="X585" s="798"/>
      <c r="Y585" s="798"/>
      <c r="Z585" s="798"/>
      <c r="AA585" s="798"/>
      <c r="AB585" s="798"/>
      <c r="AC585" s="798"/>
      <c r="AD585" s="798"/>
      <c r="AE585" s="798"/>
      <c r="AF585" s="798"/>
      <c r="AG585" s="798"/>
      <c r="AH585" s="798"/>
      <c r="AI585" s="798"/>
      <c r="AJ585" s="798"/>
      <c r="AK585" s="798"/>
      <c r="AL585" s="798"/>
      <c r="AM585" s="798"/>
      <c r="AN585" s="798"/>
      <c r="AO585" s="799"/>
    </row>
    <row r="586" spans="5:41" hidden="1">
      <c r="E586" s="797"/>
      <c r="F586" s="798"/>
      <c r="G586" s="798"/>
      <c r="H586" s="798"/>
      <c r="I586" s="798"/>
      <c r="J586" s="798"/>
      <c r="K586" s="798"/>
      <c r="L586" s="798"/>
      <c r="M586" s="798"/>
      <c r="N586" s="798"/>
      <c r="O586" s="798"/>
      <c r="P586" s="798"/>
      <c r="Q586" s="798"/>
      <c r="R586" s="798"/>
      <c r="S586" s="798"/>
      <c r="T586" s="798"/>
      <c r="U586" s="798"/>
      <c r="V586" s="798"/>
      <c r="W586" s="798"/>
      <c r="X586" s="798"/>
      <c r="Y586" s="798"/>
      <c r="Z586" s="798"/>
      <c r="AA586" s="798"/>
      <c r="AB586" s="798"/>
      <c r="AC586" s="798"/>
      <c r="AD586" s="798"/>
      <c r="AE586" s="798"/>
      <c r="AF586" s="798"/>
      <c r="AG586" s="798"/>
      <c r="AH586" s="798"/>
      <c r="AI586" s="798"/>
      <c r="AJ586" s="798"/>
      <c r="AK586" s="798"/>
      <c r="AL586" s="798"/>
      <c r="AM586" s="798"/>
      <c r="AN586" s="798"/>
      <c r="AO586" s="799"/>
    </row>
    <row r="587" spans="5:41" hidden="1">
      <c r="E587" s="797"/>
      <c r="F587" s="798"/>
      <c r="G587" s="798"/>
      <c r="H587" s="798"/>
      <c r="I587" s="798"/>
      <c r="J587" s="798"/>
      <c r="K587" s="798"/>
      <c r="L587" s="798"/>
      <c r="M587" s="798"/>
      <c r="N587" s="798"/>
      <c r="O587" s="798"/>
      <c r="P587" s="798"/>
      <c r="Q587" s="798"/>
      <c r="R587" s="798"/>
      <c r="S587" s="798"/>
      <c r="T587" s="798"/>
      <c r="U587" s="798"/>
      <c r="V587" s="798"/>
      <c r="W587" s="798"/>
      <c r="X587" s="798"/>
      <c r="Y587" s="798"/>
      <c r="Z587" s="798"/>
      <c r="AA587" s="798"/>
      <c r="AB587" s="798"/>
      <c r="AC587" s="798"/>
      <c r="AD587" s="798"/>
      <c r="AE587" s="798"/>
      <c r="AF587" s="798"/>
      <c r="AG587" s="798"/>
      <c r="AH587" s="798"/>
      <c r="AI587" s="798"/>
      <c r="AJ587" s="798"/>
      <c r="AK587" s="798"/>
      <c r="AL587" s="798"/>
      <c r="AM587" s="798"/>
      <c r="AN587" s="798"/>
      <c r="AO587" s="799"/>
    </row>
    <row r="588" spans="5:41" hidden="1">
      <c r="E588" s="797"/>
      <c r="F588" s="798"/>
      <c r="G588" s="798"/>
      <c r="H588" s="798"/>
      <c r="I588" s="798"/>
      <c r="J588" s="798"/>
      <c r="K588" s="798"/>
      <c r="L588" s="798"/>
      <c r="M588" s="798"/>
      <c r="N588" s="798"/>
      <c r="O588" s="798"/>
      <c r="P588" s="798"/>
      <c r="Q588" s="798"/>
      <c r="R588" s="798"/>
      <c r="S588" s="798"/>
      <c r="T588" s="798"/>
      <c r="U588" s="798"/>
      <c r="V588" s="798"/>
      <c r="W588" s="798"/>
      <c r="X588" s="798"/>
      <c r="Y588" s="798"/>
      <c r="Z588" s="798"/>
      <c r="AA588" s="798"/>
      <c r="AB588" s="798"/>
      <c r="AC588" s="798"/>
      <c r="AD588" s="798"/>
      <c r="AE588" s="798"/>
      <c r="AF588" s="798"/>
      <c r="AG588" s="798"/>
      <c r="AH588" s="798"/>
      <c r="AI588" s="798"/>
      <c r="AJ588" s="798"/>
      <c r="AK588" s="798"/>
      <c r="AL588" s="798"/>
      <c r="AM588" s="798"/>
      <c r="AN588" s="798"/>
      <c r="AO588" s="799"/>
    </row>
    <row r="589" spans="5:41" hidden="1">
      <c r="E589" s="797"/>
      <c r="F589" s="798"/>
      <c r="G589" s="798"/>
      <c r="H589" s="798"/>
      <c r="I589" s="798"/>
      <c r="J589" s="798"/>
      <c r="K589" s="798"/>
      <c r="L589" s="798"/>
      <c r="M589" s="798"/>
      <c r="N589" s="798"/>
      <c r="O589" s="798"/>
      <c r="P589" s="798"/>
      <c r="Q589" s="798"/>
      <c r="R589" s="798"/>
      <c r="S589" s="798"/>
      <c r="T589" s="798"/>
      <c r="U589" s="798"/>
      <c r="V589" s="798"/>
      <c r="W589" s="798"/>
      <c r="X589" s="798"/>
      <c r="Y589" s="798"/>
      <c r="Z589" s="798"/>
      <c r="AA589" s="798"/>
      <c r="AB589" s="798"/>
      <c r="AC589" s="798"/>
      <c r="AD589" s="798"/>
      <c r="AE589" s="798"/>
      <c r="AF589" s="798"/>
      <c r="AG589" s="798"/>
      <c r="AH589" s="798"/>
      <c r="AI589" s="798"/>
      <c r="AJ589" s="798"/>
      <c r="AK589" s="798"/>
      <c r="AL589" s="798"/>
      <c r="AM589" s="798"/>
      <c r="AN589" s="798"/>
      <c r="AO589" s="799"/>
    </row>
    <row r="590" spans="5:41" hidden="1">
      <c r="E590" s="797"/>
      <c r="F590" s="798"/>
      <c r="G590" s="798"/>
      <c r="H590" s="798"/>
      <c r="I590" s="798"/>
      <c r="J590" s="798"/>
      <c r="K590" s="798"/>
      <c r="L590" s="798"/>
      <c r="M590" s="798"/>
      <c r="N590" s="798"/>
      <c r="O590" s="798"/>
      <c r="P590" s="798"/>
      <c r="Q590" s="798"/>
      <c r="R590" s="798"/>
      <c r="S590" s="798"/>
      <c r="T590" s="798"/>
      <c r="U590" s="798"/>
      <c r="V590" s="798"/>
      <c r="W590" s="798"/>
      <c r="X590" s="798"/>
      <c r="Y590" s="798"/>
      <c r="Z590" s="798"/>
      <c r="AA590" s="798"/>
      <c r="AB590" s="798"/>
      <c r="AC590" s="798"/>
      <c r="AD590" s="798"/>
      <c r="AE590" s="798"/>
      <c r="AF590" s="798"/>
      <c r="AG590" s="798"/>
      <c r="AH590" s="798"/>
      <c r="AI590" s="798"/>
      <c r="AJ590" s="798"/>
      <c r="AK590" s="798"/>
      <c r="AL590" s="798"/>
      <c r="AM590" s="798"/>
      <c r="AN590" s="798"/>
      <c r="AO590" s="799"/>
    </row>
    <row r="591" spans="5:41" hidden="1">
      <c r="E591" s="797"/>
      <c r="F591" s="798"/>
      <c r="G591" s="798"/>
      <c r="H591" s="798"/>
      <c r="I591" s="798"/>
      <c r="J591" s="798"/>
      <c r="K591" s="798"/>
      <c r="L591" s="798"/>
      <c r="M591" s="798"/>
      <c r="N591" s="798"/>
      <c r="O591" s="798"/>
      <c r="P591" s="798"/>
      <c r="Q591" s="798"/>
      <c r="R591" s="798"/>
      <c r="S591" s="798"/>
      <c r="T591" s="798"/>
      <c r="U591" s="798"/>
      <c r="V591" s="798"/>
      <c r="W591" s="798"/>
      <c r="X591" s="798"/>
      <c r="Y591" s="798"/>
      <c r="Z591" s="798"/>
      <c r="AA591" s="798"/>
      <c r="AB591" s="798"/>
      <c r="AC591" s="798"/>
      <c r="AD591" s="798"/>
      <c r="AE591" s="798"/>
      <c r="AF591" s="798"/>
      <c r="AG591" s="798"/>
      <c r="AH591" s="798"/>
      <c r="AI591" s="798"/>
      <c r="AJ591" s="798"/>
      <c r="AK591" s="798"/>
      <c r="AL591" s="798"/>
      <c r="AM591" s="798"/>
      <c r="AN591" s="798"/>
      <c r="AO591" s="799"/>
    </row>
    <row r="592" spans="5:41" hidden="1">
      <c r="E592" s="797"/>
      <c r="F592" s="798"/>
      <c r="G592" s="798"/>
      <c r="H592" s="798"/>
      <c r="I592" s="798"/>
      <c r="J592" s="798"/>
      <c r="K592" s="798"/>
      <c r="L592" s="798"/>
      <c r="M592" s="798"/>
      <c r="N592" s="798"/>
      <c r="O592" s="798"/>
      <c r="P592" s="798"/>
      <c r="Q592" s="798"/>
      <c r="R592" s="798"/>
      <c r="S592" s="798"/>
      <c r="T592" s="798"/>
      <c r="U592" s="798"/>
      <c r="V592" s="798"/>
      <c r="W592" s="798"/>
      <c r="X592" s="798"/>
      <c r="Y592" s="798"/>
      <c r="Z592" s="798"/>
      <c r="AA592" s="798"/>
      <c r="AB592" s="798"/>
      <c r="AC592" s="798"/>
      <c r="AD592" s="798"/>
      <c r="AE592" s="798"/>
      <c r="AF592" s="798"/>
      <c r="AG592" s="798"/>
      <c r="AH592" s="798"/>
      <c r="AI592" s="798"/>
      <c r="AJ592" s="798"/>
      <c r="AK592" s="798"/>
      <c r="AL592" s="798"/>
      <c r="AM592" s="798"/>
      <c r="AN592" s="798"/>
      <c r="AO592" s="799"/>
    </row>
    <row r="593" spans="5:41" hidden="1">
      <c r="E593" s="797"/>
      <c r="F593" s="798"/>
      <c r="G593" s="798"/>
      <c r="H593" s="798"/>
      <c r="I593" s="798"/>
      <c r="J593" s="798"/>
      <c r="K593" s="798"/>
      <c r="L593" s="798"/>
      <c r="M593" s="798"/>
      <c r="N593" s="798"/>
      <c r="O593" s="798"/>
      <c r="P593" s="798"/>
      <c r="Q593" s="798"/>
      <c r="R593" s="798"/>
      <c r="S593" s="798"/>
      <c r="T593" s="798"/>
      <c r="U593" s="798"/>
      <c r="V593" s="798"/>
      <c r="W593" s="798"/>
      <c r="X593" s="798"/>
      <c r="Y593" s="798"/>
      <c r="Z593" s="798"/>
      <c r="AA593" s="798"/>
      <c r="AB593" s="798"/>
      <c r="AC593" s="798"/>
      <c r="AD593" s="798"/>
      <c r="AE593" s="798"/>
      <c r="AF593" s="798"/>
      <c r="AG593" s="798"/>
      <c r="AH593" s="798"/>
      <c r="AI593" s="798"/>
      <c r="AJ593" s="798"/>
      <c r="AK593" s="798"/>
      <c r="AL593" s="798"/>
      <c r="AM593" s="798"/>
      <c r="AN593" s="798"/>
      <c r="AO593" s="799"/>
    </row>
    <row r="594" spans="5:41" hidden="1">
      <c r="E594" s="797"/>
      <c r="F594" s="798"/>
      <c r="G594" s="798"/>
      <c r="H594" s="798"/>
      <c r="I594" s="798"/>
      <c r="J594" s="798"/>
      <c r="K594" s="798"/>
      <c r="L594" s="798"/>
      <c r="M594" s="798"/>
      <c r="N594" s="798"/>
      <c r="O594" s="798"/>
      <c r="P594" s="798"/>
      <c r="Q594" s="798"/>
      <c r="R594" s="798"/>
      <c r="S594" s="798"/>
      <c r="T594" s="798"/>
      <c r="U594" s="798"/>
      <c r="V594" s="798"/>
      <c r="W594" s="798"/>
      <c r="X594" s="798"/>
      <c r="Y594" s="798"/>
      <c r="Z594" s="798"/>
      <c r="AA594" s="798"/>
      <c r="AB594" s="798"/>
      <c r="AC594" s="798"/>
      <c r="AD594" s="798"/>
      <c r="AE594" s="798"/>
      <c r="AF594" s="798"/>
      <c r="AG594" s="798"/>
      <c r="AH594" s="798"/>
      <c r="AI594" s="798"/>
      <c r="AJ594" s="798"/>
      <c r="AK594" s="798"/>
      <c r="AL594" s="798"/>
      <c r="AM594" s="798"/>
      <c r="AN594" s="798"/>
      <c r="AO594" s="799"/>
    </row>
    <row r="595" spans="5:41" hidden="1">
      <c r="E595" s="797"/>
      <c r="F595" s="798"/>
      <c r="G595" s="798"/>
      <c r="H595" s="798"/>
      <c r="I595" s="798"/>
      <c r="J595" s="798"/>
      <c r="K595" s="798"/>
      <c r="L595" s="798"/>
      <c r="M595" s="798"/>
      <c r="N595" s="798"/>
      <c r="O595" s="798"/>
      <c r="P595" s="798"/>
      <c r="Q595" s="798"/>
      <c r="R595" s="798"/>
      <c r="S595" s="798"/>
      <c r="T595" s="798"/>
      <c r="U595" s="798"/>
      <c r="V595" s="798"/>
      <c r="W595" s="798"/>
      <c r="X595" s="798"/>
      <c r="Y595" s="798"/>
      <c r="Z595" s="798"/>
      <c r="AA595" s="798"/>
      <c r="AB595" s="798"/>
      <c r="AC595" s="798"/>
      <c r="AD595" s="798"/>
      <c r="AE595" s="798"/>
      <c r="AF595" s="798"/>
      <c r="AG595" s="798"/>
      <c r="AH595" s="798"/>
      <c r="AI595" s="798"/>
      <c r="AJ595" s="798"/>
      <c r="AK595" s="798"/>
      <c r="AL595" s="798"/>
      <c r="AM595" s="798"/>
      <c r="AN595" s="798"/>
      <c r="AO595" s="799"/>
    </row>
    <row r="596" spans="5:41" hidden="1">
      <c r="E596" s="797"/>
      <c r="F596" s="798"/>
      <c r="G596" s="798"/>
      <c r="H596" s="798"/>
      <c r="I596" s="798"/>
      <c r="J596" s="798"/>
      <c r="K596" s="798"/>
      <c r="L596" s="798"/>
      <c r="M596" s="798"/>
      <c r="N596" s="798"/>
      <c r="O596" s="798"/>
      <c r="P596" s="798"/>
      <c r="Q596" s="798"/>
      <c r="R596" s="798"/>
      <c r="S596" s="798"/>
      <c r="T596" s="798"/>
      <c r="U596" s="798"/>
      <c r="V596" s="798"/>
      <c r="W596" s="798"/>
      <c r="X596" s="798"/>
      <c r="Y596" s="798"/>
      <c r="Z596" s="798"/>
      <c r="AA596" s="798"/>
      <c r="AB596" s="798"/>
      <c r="AC596" s="798"/>
      <c r="AD596" s="798"/>
      <c r="AE596" s="798"/>
      <c r="AF596" s="798"/>
      <c r="AG596" s="798"/>
      <c r="AH596" s="798"/>
      <c r="AI596" s="798"/>
      <c r="AJ596" s="798"/>
      <c r="AK596" s="798"/>
      <c r="AL596" s="798"/>
      <c r="AM596" s="798"/>
      <c r="AN596" s="798"/>
      <c r="AO596" s="799"/>
    </row>
    <row r="597" spans="5:41" hidden="1">
      <c r="E597" s="797"/>
      <c r="F597" s="798"/>
      <c r="G597" s="798"/>
      <c r="H597" s="798"/>
      <c r="I597" s="798"/>
      <c r="J597" s="798"/>
      <c r="K597" s="798"/>
      <c r="L597" s="798"/>
      <c r="M597" s="798"/>
      <c r="N597" s="798"/>
      <c r="O597" s="798"/>
      <c r="P597" s="798"/>
      <c r="Q597" s="798"/>
      <c r="R597" s="798"/>
      <c r="S597" s="798"/>
      <c r="T597" s="798"/>
      <c r="U597" s="798"/>
      <c r="V597" s="798"/>
      <c r="W597" s="798"/>
      <c r="X597" s="798"/>
      <c r="Y597" s="798"/>
      <c r="Z597" s="798"/>
      <c r="AA597" s="798"/>
      <c r="AB597" s="798"/>
      <c r="AC597" s="798"/>
      <c r="AD597" s="798"/>
      <c r="AE597" s="798"/>
      <c r="AF597" s="798"/>
      <c r="AG597" s="798"/>
      <c r="AH597" s="798"/>
      <c r="AI597" s="798"/>
      <c r="AJ597" s="798"/>
      <c r="AK597" s="798"/>
      <c r="AL597" s="798"/>
      <c r="AM597" s="798"/>
      <c r="AN597" s="798"/>
      <c r="AO597" s="799"/>
    </row>
    <row r="598" spans="5:41" hidden="1">
      <c r="E598" s="797"/>
      <c r="F598" s="798"/>
      <c r="G598" s="798"/>
      <c r="H598" s="798"/>
      <c r="I598" s="798"/>
      <c r="J598" s="798"/>
      <c r="K598" s="798"/>
      <c r="L598" s="798"/>
      <c r="M598" s="798"/>
      <c r="N598" s="798"/>
      <c r="O598" s="798"/>
      <c r="P598" s="798"/>
      <c r="Q598" s="798"/>
      <c r="R598" s="798"/>
      <c r="S598" s="798"/>
      <c r="T598" s="798"/>
      <c r="U598" s="798"/>
      <c r="V598" s="798"/>
      <c r="W598" s="798"/>
      <c r="X598" s="798"/>
      <c r="Y598" s="798"/>
      <c r="Z598" s="798"/>
      <c r="AA598" s="798"/>
      <c r="AB598" s="798"/>
      <c r="AC598" s="798"/>
      <c r="AD598" s="798"/>
      <c r="AE598" s="798"/>
      <c r="AF598" s="798"/>
      <c r="AG598" s="798"/>
      <c r="AH598" s="798"/>
      <c r="AI598" s="798"/>
      <c r="AJ598" s="798"/>
      <c r="AK598" s="798"/>
      <c r="AL598" s="798"/>
      <c r="AM598" s="798"/>
      <c r="AN598" s="798"/>
      <c r="AO598" s="799"/>
    </row>
    <row r="599" spans="5:41" hidden="1">
      <c r="E599" s="797"/>
      <c r="F599" s="798"/>
      <c r="G599" s="798"/>
      <c r="H599" s="798"/>
      <c r="I599" s="798"/>
      <c r="J599" s="798"/>
      <c r="K599" s="798"/>
      <c r="L599" s="798"/>
      <c r="M599" s="798"/>
      <c r="N599" s="798"/>
      <c r="O599" s="798"/>
      <c r="P599" s="798"/>
      <c r="Q599" s="798"/>
      <c r="R599" s="798"/>
      <c r="S599" s="798"/>
      <c r="T599" s="798"/>
      <c r="U599" s="798"/>
      <c r="V599" s="798"/>
      <c r="W599" s="798"/>
      <c r="X599" s="798"/>
      <c r="Y599" s="798"/>
      <c r="Z599" s="798"/>
      <c r="AA599" s="798"/>
      <c r="AB599" s="798"/>
      <c r="AC599" s="798"/>
      <c r="AD599" s="798"/>
      <c r="AE599" s="798"/>
      <c r="AF599" s="798"/>
      <c r="AG599" s="798"/>
      <c r="AH599" s="798"/>
      <c r="AI599" s="798"/>
      <c r="AJ599" s="798"/>
      <c r="AK599" s="798"/>
      <c r="AL599" s="798"/>
      <c r="AM599" s="798"/>
      <c r="AN599" s="798"/>
      <c r="AO599" s="799"/>
    </row>
    <row r="600" spans="5:41" hidden="1">
      <c r="E600" s="797"/>
      <c r="F600" s="798"/>
      <c r="G600" s="798"/>
      <c r="H600" s="798"/>
      <c r="I600" s="798"/>
      <c r="J600" s="798"/>
      <c r="K600" s="798"/>
      <c r="L600" s="798"/>
      <c r="M600" s="798"/>
      <c r="N600" s="798"/>
      <c r="O600" s="798"/>
      <c r="P600" s="798"/>
      <c r="Q600" s="798"/>
      <c r="R600" s="798"/>
      <c r="S600" s="798"/>
      <c r="T600" s="798"/>
      <c r="U600" s="798"/>
      <c r="V600" s="798"/>
      <c r="W600" s="798"/>
      <c r="X600" s="798"/>
      <c r="Y600" s="798"/>
      <c r="Z600" s="798"/>
      <c r="AA600" s="798"/>
      <c r="AB600" s="798"/>
      <c r="AC600" s="798"/>
      <c r="AD600" s="798"/>
      <c r="AE600" s="798"/>
      <c r="AF600" s="798"/>
      <c r="AG600" s="798"/>
      <c r="AH600" s="798"/>
      <c r="AI600" s="798"/>
      <c r="AJ600" s="798"/>
      <c r="AK600" s="798"/>
      <c r="AL600" s="798"/>
      <c r="AM600" s="798"/>
      <c r="AN600" s="798"/>
      <c r="AO600" s="799"/>
    </row>
    <row r="601" spans="5:41" hidden="1">
      <c r="E601" s="797"/>
      <c r="F601" s="798"/>
      <c r="G601" s="798"/>
      <c r="H601" s="798"/>
      <c r="I601" s="798"/>
      <c r="J601" s="798"/>
      <c r="K601" s="798"/>
      <c r="L601" s="798"/>
      <c r="M601" s="798"/>
      <c r="N601" s="798"/>
      <c r="O601" s="798"/>
      <c r="P601" s="798"/>
      <c r="Q601" s="798"/>
      <c r="R601" s="798"/>
      <c r="S601" s="798"/>
      <c r="T601" s="798"/>
      <c r="U601" s="798"/>
      <c r="V601" s="798"/>
      <c r="W601" s="798"/>
      <c r="X601" s="798"/>
      <c r="Y601" s="798"/>
      <c r="Z601" s="798"/>
      <c r="AA601" s="798"/>
      <c r="AB601" s="798"/>
      <c r="AC601" s="798"/>
      <c r="AD601" s="798"/>
      <c r="AE601" s="798"/>
      <c r="AF601" s="798"/>
      <c r="AG601" s="798"/>
      <c r="AH601" s="798"/>
      <c r="AI601" s="798"/>
      <c r="AJ601" s="798"/>
      <c r="AK601" s="798"/>
      <c r="AL601" s="798"/>
      <c r="AM601" s="798"/>
      <c r="AN601" s="798"/>
      <c r="AO601" s="799"/>
    </row>
    <row r="602" spans="5:41" hidden="1">
      <c r="E602" s="797"/>
      <c r="F602" s="798"/>
      <c r="G602" s="798"/>
      <c r="H602" s="798"/>
      <c r="I602" s="798"/>
      <c r="J602" s="798"/>
      <c r="K602" s="798"/>
      <c r="L602" s="798"/>
      <c r="M602" s="798"/>
      <c r="N602" s="798"/>
      <c r="O602" s="798"/>
      <c r="P602" s="798"/>
      <c r="Q602" s="798"/>
      <c r="R602" s="798"/>
      <c r="S602" s="798"/>
      <c r="T602" s="798"/>
      <c r="U602" s="798"/>
      <c r="V602" s="798"/>
      <c r="W602" s="798"/>
      <c r="X602" s="798"/>
      <c r="Y602" s="798"/>
      <c r="Z602" s="798"/>
      <c r="AA602" s="798"/>
      <c r="AB602" s="798"/>
      <c r="AC602" s="798"/>
      <c r="AD602" s="798"/>
      <c r="AE602" s="798"/>
      <c r="AF602" s="798"/>
      <c r="AG602" s="798"/>
      <c r="AH602" s="798"/>
      <c r="AI602" s="798"/>
      <c r="AJ602" s="798"/>
      <c r="AK602" s="798"/>
      <c r="AL602" s="798"/>
      <c r="AM602" s="798"/>
      <c r="AN602" s="798"/>
      <c r="AO602" s="799"/>
    </row>
    <row r="603" spans="5:41" hidden="1">
      <c r="E603" s="797"/>
      <c r="F603" s="798"/>
      <c r="G603" s="798"/>
      <c r="H603" s="798"/>
      <c r="I603" s="798"/>
      <c r="J603" s="798"/>
      <c r="K603" s="798"/>
      <c r="L603" s="798"/>
      <c r="M603" s="798"/>
      <c r="N603" s="798"/>
      <c r="O603" s="798"/>
      <c r="P603" s="798"/>
      <c r="Q603" s="798"/>
      <c r="R603" s="798"/>
      <c r="S603" s="798"/>
      <c r="T603" s="798"/>
      <c r="U603" s="798"/>
      <c r="V603" s="798"/>
      <c r="W603" s="798"/>
      <c r="X603" s="798"/>
      <c r="Y603" s="798"/>
      <c r="Z603" s="798"/>
      <c r="AA603" s="798"/>
      <c r="AB603" s="798"/>
      <c r="AC603" s="798"/>
      <c r="AD603" s="798"/>
      <c r="AE603" s="798"/>
      <c r="AF603" s="798"/>
      <c r="AG603" s="798"/>
      <c r="AH603" s="798"/>
      <c r="AI603" s="798"/>
      <c r="AJ603" s="798"/>
      <c r="AK603" s="798"/>
      <c r="AL603" s="798"/>
      <c r="AM603" s="798"/>
      <c r="AN603" s="798"/>
      <c r="AO603" s="799"/>
    </row>
    <row r="604" spans="5:41" hidden="1">
      <c r="E604" s="797"/>
      <c r="F604" s="798"/>
      <c r="G604" s="798"/>
      <c r="H604" s="798"/>
      <c r="I604" s="798"/>
      <c r="J604" s="798"/>
      <c r="K604" s="798"/>
      <c r="L604" s="798"/>
      <c r="M604" s="798"/>
      <c r="N604" s="798"/>
      <c r="O604" s="798"/>
      <c r="P604" s="798"/>
      <c r="Q604" s="798"/>
      <c r="R604" s="798"/>
      <c r="S604" s="798"/>
      <c r="T604" s="798"/>
      <c r="U604" s="798"/>
      <c r="V604" s="798"/>
      <c r="W604" s="798"/>
      <c r="X604" s="798"/>
      <c r="Y604" s="798"/>
      <c r="Z604" s="798"/>
      <c r="AA604" s="798"/>
      <c r="AB604" s="798"/>
      <c r="AC604" s="798"/>
      <c r="AD604" s="798"/>
      <c r="AE604" s="798"/>
      <c r="AF604" s="798"/>
      <c r="AG604" s="798"/>
      <c r="AH604" s="798"/>
      <c r="AI604" s="798"/>
      <c r="AJ604" s="798"/>
      <c r="AK604" s="798"/>
      <c r="AL604" s="798"/>
      <c r="AM604" s="798"/>
      <c r="AN604" s="798"/>
      <c r="AO604" s="799"/>
    </row>
    <row r="605" spans="5:41" hidden="1">
      <c r="E605" s="797"/>
      <c r="F605" s="798"/>
      <c r="G605" s="798"/>
      <c r="H605" s="798"/>
      <c r="I605" s="798"/>
      <c r="J605" s="798"/>
      <c r="K605" s="798"/>
      <c r="L605" s="798"/>
      <c r="M605" s="798"/>
      <c r="N605" s="798"/>
      <c r="O605" s="798"/>
      <c r="P605" s="798"/>
      <c r="Q605" s="798"/>
      <c r="R605" s="798"/>
      <c r="S605" s="798"/>
      <c r="T605" s="798"/>
      <c r="U605" s="798"/>
      <c r="V605" s="798"/>
      <c r="W605" s="798"/>
      <c r="X605" s="798"/>
      <c r="Y605" s="798"/>
      <c r="Z605" s="798"/>
      <c r="AA605" s="798"/>
      <c r="AB605" s="798"/>
      <c r="AC605" s="798"/>
      <c r="AD605" s="798"/>
      <c r="AE605" s="798"/>
      <c r="AF605" s="798"/>
      <c r="AG605" s="798"/>
      <c r="AH605" s="798"/>
      <c r="AI605" s="798"/>
      <c r="AJ605" s="798"/>
      <c r="AK605" s="798"/>
      <c r="AL605" s="798"/>
      <c r="AM605" s="798"/>
      <c r="AN605" s="798"/>
      <c r="AO605" s="799"/>
    </row>
    <row r="606" spans="5:41" hidden="1">
      <c r="E606" s="797"/>
      <c r="F606" s="798"/>
      <c r="G606" s="798"/>
      <c r="H606" s="798"/>
      <c r="I606" s="798"/>
      <c r="J606" s="798"/>
      <c r="K606" s="798"/>
      <c r="L606" s="798"/>
      <c r="M606" s="798"/>
      <c r="N606" s="798"/>
      <c r="O606" s="798"/>
      <c r="P606" s="798"/>
      <c r="Q606" s="798"/>
      <c r="R606" s="798"/>
      <c r="S606" s="798"/>
      <c r="T606" s="798"/>
      <c r="U606" s="798"/>
      <c r="V606" s="798"/>
      <c r="W606" s="798"/>
      <c r="X606" s="798"/>
      <c r="Y606" s="798"/>
      <c r="Z606" s="798"/>
      <c r="AA606" s="798"/>
      <c r="AB606" s="798"/>
      <c r="AC606" s="798"/>
      <c r="AD606" s="798"/>
      <c r="AE606" s="798"/>
      <c r="AF606" s="798"/>
      <c r="AG606" s="798"/>
      <c r="AH606" s="798"/>
      <c r="AI606" s="798"/>
      <c r="AJ606" s="798"/>
      <c r="AK606" s="798"/>
      <c r="AL606" s="798"/>
      <c r="AM606" s="798"/>
      <c r="AN606" s="798"/>
      <c r="AO606" s="799"/>
    </row>
    <row r="607" spans="5:41" hidden="1">
      <c r="E607" s="797"/>
      <c r="F607" s="798"/>
      <c r="G607" s="798"/>
      <c r="H607" s="798"/>
      <c r="I607" s="798"/>
      <c r="J607" s="798"/>
      <c r="K607" s="798"/>
      <c r="L607" s="798"/>
      <c r="M607" s="798"/>
      <c r="N607" s="798"/>
      <c r="O607" s="798"/>
      <c r="P607" s="798"/>
      <c r="Q607" s="798"/>
      <c r="R607" s="798"/>
      <c r="S607" s="798"/>
      <c r="T607" s="798"/>
      <c r="U607" s="798"/>
      <c r="V607" s="798"/>
      <c r="W607" s="798"/>
      <c r="X607" s="798"/>
      <c r="Y607" s="798"/>
      <c r="Z607" s="798"/>
      <c r="AA607" s="798"/>
      <c r="AB607" s="798"/>
      <c r="AC607" s="798"/>
      <c r="AD607" s="798"/>
      <c r="AE607" s="798"/>
      <c r="AF607" s="798"/>
      <c r="AG607" s="798"/>
      <c r="AH607" s="798"/>
      <c r="AI607" s="798"/>
      <c r="AJ607" s="798"/>
      <c r="AK607" s="798"/>
      <c r="AL607" s="798"/>
      <c r="AM607" s="798"/>
      <c r="AN607" s="798"/>
      <c r="AO607" s="799"/>
    </row>
    <row r="608" spans="5:41" hidden="1">
      <c r="E608" s="797"/>
      <c r="F608" s="798"/>
      <c r="G608" s="798"/>
      <c r="H608" s="798"/>
      <c r="I608" s="798"/>
      <c r="J608" s="798"/>
      <c r="K608" s="798"/>
      <c r="L608" s="798"/>
      <c r="M608" s="798"/>
      <c r="N608" s="798"/>
      <c r="O608" s="798"/>
      <c r="P608" s="798"/>
      <c r="Q608" s="798"/>
      <c r="R608" s="798"/>
      <c r="S608" s="798"/>
      <c r="T608" s="798"/>
      <c r="U608" s="798"/>
      <c r="V608" s="798"/>
      <c r="W608" s="798"/>
      <c r="X608" s="798"/>
      <c r="Y608" s="798"/>
      <c r="Z608" s="798"/>
      <c r="AA608" s="798"/>
      <c r="AB608" s="798"/>
      <c r="AC608" s="798"/>
      <c r="AD608" s="798"/>
      <c r="AE608" s="798"/>
      <c r="AF608" s="798"/>
      <c r="AG608" s="798"/>
      <c r="AH608" s="798"/>
      <c r="AI608" s="798"/>
      <c r="AJ608" s="798"/>
      <c r="AK608" s="798"/>
      <c r="AL608" s="798"/>
      <c r="AM608" s="798"/>
      <c r="AN608" s="798"/>
      <c r="AO608" s="799"/>
    </row>
    <row r="609" spans="5:41" hidden="1">
      <c r="E609" s="797"/>
      <c r="F609" s="798"/>
      <c r="G609" s="798"/>
      <c r="H609" s="798"/>
      <c r="I609" s="798"/>
      <c r="J609" s="798"/>
      <c r="K609" s="798"/>
      <c r="L609" s="798"/>
      <c r="M609" s="798"/>
      <c r="N609" s="798"/>
      <c r="O609" s="798"/>
      <c r="P609" s="798"/>
      <c r="Q609" s="798"/>
      <c r="R609" s="798"/>
      <c r="S609" s="798"/>
      <c r="T609" s="798"/>
      <c r="U609" s="798"/>
      <c r="V609" s="798"/>
      <c r="W609" s="798"/>
      <c r="X609" s="798"/>
      <c r="Y609" s="798"/>
      <c r="Z609" s="798"/>
      <c r="AA609" s="798"/>
      <c r="AB609" s="798"/>
      <c r="AC609" s="798"/>
      <c r="AD609" s="798"/>
      <c r="AE609" s="798"/>
      <c r="AF609" s="798"/>
      <c r="AG609" s="798"/>
      <c r="AH609" s="798"/>
      <c r="AI609" s="798"/>
      <c r="AJ609" s="798"/>
      <c r="AK609" s="798"/>
      <c r="AL609" s="798"/>
      <c r="AM609" s="798"/>
      <c r="AN609" s="798"/>
      <c r="AO609" s="799"/>
    </row>
    <row r="610" spans="5:41" hidden="1">
      <c r="E610" s="797"/>
      <c r="F610" s="798"/>
      <c r="G610" s="798"/>
      <c r="H610" s="798"/>
      <c r="I610" s="798"/>
      <c r="J610" s="798"/>
      <c r="K610" s="798"/>
      <c r="L610" s="798"/>
      <c r="M610" s="798"/>
      <c r="N610" s="798"/>
      <c r="O610" s="798"/>
      <c r="P610" s="798"/>
      <c r="Q610" s="798"/>
      <c r="R610" s="798"/>
      <c r="S610" s="798"/>
      <c r="T610" s="798"/>
      <c r="U610" s="798"/>
      <c r="V610" s="798"/>
      <c r="W610" s="798"/>
      <c r="X610" s="798"/>
      <c r="Y610" s="798"/>
      <c r="Z610" s="798"/>
      <c r="AA610" s="798"/>
      <c r="AB610" s="798"/>
      <c r="AC610" s="798"/>
      <c r="AD610" s="798"/>
      <c r="AE610" s="798"/>
      <c r="AF610" s="798"/>
      <c r="AG610" s="798"/>
      <c r="AH610" s="798"/>
      <c r="AI610" s="798"/>
      <c r="AJ610" s="798"/>
      <c r="AK610" s="798"/>
      <c r="AL610" s="798"/>
      <c r="AM610" s="798"/>
      <c r="AN610" s="798"/>
      <c r="AO610" s="799"/>
    </row>
    <row r="611" spans="5:41" hidden="1">
      <c r="E611" s="797"/>
      <c r="F611" s="798"/>
      <c r="G611" s="798"/>
      <c r="H611" s="798"/>
      <c r="I611" s="798"/>
      <c r="J611" s="798"/>
      <c r="K611" s="798"/>
      <c r="L611" s="798"/>
      <c r="M611" s="798"/>
      <c r="N611" s="798"/>
      <c r="O611" s="798"/>
      <c r="P611" s="798"/>
      <c r="Q611" s="798"/>
      <c r="R611" s="798"/>
      <c r="S611" s="798"/>
      <c r="T611" s="798"/>
      <c r="U611" s="798"/>
      <c r="V611" s="798"/>
      <c r="W611" s="798"/>
      <c r="X611" s="798"/>
      <c r="Y611" s="798"/>
      <c r="Z611" s="798"/>
      <c r="AA611" s="798"/>
      <c r="AB611" s="798"/>
      <c r="AC611" s="798"/>
      <c r="AD611" s="798"/>
      <c r="AE611" s="798"/>
      <c r="AF611" s="798"/>
      <c r="AG611" s="798"/>
      <c r="AH611" s="798"/>
      <c r="AI611" s="798"/>
      <c r="AJ611" s="798"/>
      <c r="AK611" s="798"/>
      <c r="AL611" s="798"/>
      <c r="AM611" s="798"/>
      <c r="AN611" s="798"/>
      <c r="AO611" s="799"/>
    </row>
    <row r="612" spans="5:41" hidden="1">
      <c r="E612" s="797"/>
      <c r="F612" s="798"/>
      <c r="G612" s="798"/>
      <c r="H612" s="798"/>
      <c r="I612" s="798"/>
      <c r="J612" s="798"/>
      <c r="K612" s="798"/>
      <c r="L612" s="798"/>
      <c r="M612" s="798"/>
      <c r="N612" s="798"/>
      <c r="O612" s="798"/>
      <c r="P612" s="798"/>
      <c r="Q612" s="798"/>
      <c r="R612" s="798"/>
      <c r="S612" s="798"/>
      <c r="T612" s="798"/>
      <c r="U612" s="798"/>
      <c r="V612" s="798"/>
      <c r="W612" s="798"/>
      <c r="X612" s="798"/>
      <c r="Y612" s="798"/>
      <c r="Z612" s="798"/>
      <c r="AA612" s="798"/>
      <c r="AB612" s="798"/>
      <c r="AC612" s="798"/>
      <c r="AD612" s="798"/>
      <c r="AE612" s="798"/>
      <c r="AF612" s="798"/>
      <c r="AG612" s="798"/>
      <c r="AH612" s="798"/>
      <c r="AI612" s="798"/>
      <c r="AJ612" s="798"/>
      <c r="AK612" s="798"/>
      <c r="AL612" s="798"/>
      <c r="AM612" s="798"/>
      <c r="AN612" s="798"/>
      <c r="AO612" s="799"/>
    </row>
    <row r="613" spans="5:41" hidden="1">
      <c r="E613" s="797"/>
      <c r="F613" s="798"/>
      <c r="G613" s="798"/>
      <c r="H613" s="798"/>
      <c r="I613" s="798"/>
      <c r="J613" s="798"/>
      <c r="K613" s="798"/>
      <c r="L613" s="798"/>
      <c r="M613" s="798"/>
      <c r="N613" s="798"/>
      <c r="O613" s="798"/>
      <c r="P613" s="798"/>
      <c r="Q613" s="798"/>
      <c r="R613" s="798"/>
      <c r="S613" s="798"/>
      <c r="T613" s="798"/>
      <c r="U613" s="798"/>
      <c r="V613" s="798"/>
      <c r="W613" s="798"/>
      <c r="X613" s="798"/>
      <c r="Y613" s="798"/>
      <c r="Z613" s="798"/>
      <c r="AA613" s="798"/>
      <c r="AB613" s="798"/>
      <c r="AC613" s="798"/>
      <c r="AD613" s="798"/>
      <c r="AE613" s="798"/>
      <c r="AF613" s="798"/>
      <c r="AG613" s="798"/>
      <c r="AH613" s="798"/>
      <c r="AI613" s="798"/>
      <c r="AJ613" s="798"/>
      <c r="AK613" s="798"/>
      <c r="AL613" s="798"/>
      <c r="AM613" s="798"/>
      <c r="AN613" s="798"/>
      <c r="AO613" s="799"/>
    </row>
    <row r="614" spans="5:41" hidden="1">
      <c r="E614" s="797"/>
      <c r="F614" s="798"/>
      <c r="G614" s="798"/>
      <c r="H614" s="798"/>
      <c r="I614" s="798"/>
      <c r="J614" s="798"/>
      <c r="K614" s="798"/>
      <c r="L614" s="798"/>
      <c r="M614" s="798"/>
      <c r="N614" s="798"/>
      <c r="O614" s="798"/>
      <c r="P614" s="798"/>
      <c r="Q614" s="798"/>
      <c r="R614" s="798"/>
      <c r="S614" s="798"/>
      <c r="T614" s="798"/>
      <c r="U614" s="798"/>
      <c r="V614" s="798"/>
      <c r="W614" s="798"/>
      <c r="X614" s="798"/>
      <c r="Y614" s="798"/>
      <c r="Z614" s="798"/>
      <c r="AA614" s="798"/>
      <c r="AB614" s="798"/>
      <c r="AC614" s="798"/>
      <c r="AD614" s="798"/>
      <c r="AE614" s="798"/>
      <c r="AF614" s="798"/>
      <c r="AG614" s="798"/>
      <c r="AH614" s="798"/>
      <c r="AI614" s="798"/>
      <c r="AJ614" s="798"/>
      <c r="AK614" s="798"/>
      <c r="AL614" s="798"/>
      <c r="AM614" s="798"/>
      <c r="AN614" s="798"/>
      <c r="AO614" s="799"/>
    </row>
    <row r="615" spans="5:41" hidden="1">
      <c r="E615" s="797"/>
      <c r="F615" s="798"/>
      <c r="G615" s="798"/>
      <c r="H615" s="798"/>
      <c r="I615" s="798"/>
      <c r="J615" s="798"/>
      <c r="K615" s="798"/>
      <c r="L615" s="798"/>
      <c r="M615" s="798"/>
      <c r="N615" s="798"/>
      <c r="O615" s="798"/>
      <c r="P615" s="798"/>
      <c r="Q615" s="798"/>
      <c r="R615" s="798"/>
      <c r="S615" s="798"/>
      <c r="T615" s="798"/>
      <c r="U615" s="798"/>
      <c r="V615" s="798"/>
      <c r="W615" s="798"/>
      <c r="X615" s="798"/>
      <c r="Y615" s="798"/>
      <c r="Z615" s="798"/>
      <c r="AA615" s="798"/>
      <c r="AB615" s="798"/>
      <c r="AC615" s="798"/>
      <c r="AD615" s="798"/>
      <c r="AE615" s="798"/>
      <c r="AF615" s="798"/>
      <c r="AG615" s="798"/>
      <c r="AH615" s="798"/>
      <c r="AI615" s="798"/>
      <c r="AJ615" s="798"/>
      <c r="AK615" s="798"/>
      <c r="AL615" s="798"/>
      <c r="AM615" s="798"/>
      <c r="AN615" s="798"/>
      <c r="AO615" s="799"/>
    </row>
    <row r="616" spans="5:41" hidden="1">
      <c r="E616" s="797"/>
      <c r="F616" s="798"/>
      <c r="G616" s="798"/>
      <c r="H616" s="798"/>
      <c r="I616" s="798"/>
      <c r="J616" s="798"/>
      <c r="K616" s="798"/>
      <c r="L616" s="798"/>
      <c r="M616" s="798"/>
      <c r="N616" s="798"/>
      <c r="O616" s="798"/>
      <c r="P616" s="798"/>
      <c r="Q616" s="798"/>
      <c r="R616" s="798"/>
      <c r="S616" s="798"/>
      <c r="T616" s="798"/>
      <c r="U616" s="798"/>
      <c r="V616" s="798"/>
      <c r="W616" s="798"/>
      <c r="X616" s="798"/>
      <c r="Y616" s="798"/>
      <c r="Z616" s="798"/>
      <c r="AA616" s="798"/>
      <c r="AB616" s="798"/>
      <c r="AC616" s="798"/>
      <c r="AD616" s="798"/>
      <c r="AE616" s="798"/>
      <c r="AF616" s="798"/>
      <c r="AG616" s="798"/>
      <c r="AH616" s="798"/>
      <c r="AI616" s="798"/>
      <c r="AJ616" s="798"/>
      <c r="AK616" s="798"/>
      <c r="AL616" s="798"/>
      <c r="AM616" s="798"/>
      <c r="AN616" s="798"/>
      <c r="AO616" s="799"/>
    </row>
    <row r="617" spans="5:41" hidden="1">
      <c r="E617" s="797"/>
      <c r="F617" s="798"/>
      <c r="G617" s="798"/>
      <c r="H617" s="798"/>
      <c r="I617" s="798"/>
      <c r="J617" s="798"/>
      <c r="K617" s="798"/>
      <c r="L617" s="798"/>
      <c r="M617" s="798"/>
      <c r="N617" s="798"/>
      <c r="O617" s="798"/>
      <c r="P617" s="798"/>
      <c r="Q617" s="798"/>
      <c r="R617" s="798"/>
      <c r="S617" s="798"/>
      <c r="T617" s="798"/>
      <c r="U617" s="798"/>
      <c r="V617" s="798"/>
      <c r="W617" s="798"/>
      <c r="X617" s="798"/>
      <c r="Y617" s="798"/>
      <c r="Z617" s="798"/>
      <c r="AA617" s="798"/>
      <c r="AB617" s="798"/>
      <c r="AC617" s="798"/>
      <c r="AD617" s="798"/>
      <c r="AE617" s="798"/>
      <c r="AF617" s="798"/>
      <c r="AG617" s="798"/>
      <c r="AH617" s="798"/>
      <c r="AI617" s="798"/>
      <c r="AJ617" s="798"/>
      <c r="AK617" s="798"/>
      <c r="AL617" s="798"/>
      <c r="AM617" s="798"/>
      <c r="AN617" s="798"/>
      <c r="AO617" s="799"/>
    </row>
    <row r="618" spans="5:41" hidden="1">
      <c r="E618" s="797"/>
      <c r="F618" s="798"/>
      <c r="G618" s="798"/>
      <c r="H618" s="798"/>
      <c r="I618" s="798"/>
      <c r="J618" s="798"/>
      <c r="K618" s="798"/>
      <c r="L618" s="798"/>
      <c r="M618" s="798"/>
      <c r="N618" s="798"/>
      <c r="O618" s="798"/>
      <c r="P618" s="798"/>
      <c r="Q618" s="798"/>
      <c r="R618" s="798"/>
      <c r="S618" s="798"/>
      <c r="T618" s="798"/>
      <c r="U618" s="798"/>
      <c r="V618" s="798"/>
      <c r="W618" s="798"/>
      <c r="X618" s="798"/>
      <c r="Y618" s="798"/>
      <c r="Z618" s="798"/>
      <c r="AA618" s="798"/>
      <c r="AB618" s="798"/>
      <c r="AC618" s="798"/>
      <c r="AD618" s="798"/>
      <c r="AE618" s="798"/>
      <c r="AF618" s="798"/>
      <c r="AG618" s="798"/>
      <c r="AH618" s="798"/>
      <c r="AI618" s="798"/>
      <c r="AJ618" s="798"/>
      <c r="AK618" s="798"/>
      <c r="AL618" s="798"/>
      <c r="AM618" s="798"/>
      <c r="AN618" s="798"/>
      <c r="AO618" s="799"/>
    </row>
    <row r="619" spans="5:41" hidden="1">
      <c r="E619" s="797"/>
      <c r="F619" s="798"/>
      <c r="G619" s="798"/>
      <c r="H619" s="798"/>
      <c r="I619" s="798"/>
      <c r="J619" s="798"/>
      <c r="K619" s="798"/>
      <c r="L619" s="798"/>
      <c r="M619" s="798"/>
      <c r="N619" s="798"/>
      <c r="O619" s="798"/>
      <c r="P619" s="798"/>
      <c r="Q619" s="798"/>
      <c r="R619" s="798"/>
      <c r="S619" s="798"/>
      <c r="T619" s="798"/>
      <c r="U619" s="798"/>
      <c r="V619" s="798"/>
      <c r="W619" s="798"/>
      <c r="X619" s="798"/>
      <c r="Y619" s="798"/>
      <c r="Z619" s="798"/>
      <c r="AA619" s="798"/>
      <c r="AB619" s="798"/>
      <c r="AC619" s="798"/>
      <c r="AD619" s="798"/>
      <c r="AE619" s="798"/>
      <c r="AF619" s="798"/>
      <c r="AG619" s="798"/>
      <c r="AH619" s="798"/>
      <c r="AI619" s="798"/>
      <c r="AJ619" s="798"/>
      <c r="AK619" s="798"/>
      <c r="AL619" s="798"/>
      <c r="AM619" s="798"/>
      <c r="AN619" s="798"/>
      <c r="AO619" s="799"/>
    </row>
    <row r="620" spans="5:41" hidden="1">
      <c r="E620" s="797"/>
      <c r="F620" s="798"/>
      <c r="G620" s="798"/>
      <c r="H620" s="798"/>
      <c r="I620" s="798"/>
      <c r="J620" s="798"/>
      <c r="K620" s="798"/>
      <c r="L620" s="798"/>
      <c r="M620" s="798"/>
      <c r="N620" s="798"/>
      <c r="O620" s="798"/>
      <c r="P620" s="798"/>
      <c r="Q620" s="798"/>
      <c r="R620" s="798"/>
      <c r="S620" s="798"/>
      <c r="T620" s="798"/>
      <c r="U620" s="798"/>
      <c r="V620" s="798"/>
      <c r="W620" s="798"/>
      <c r="X620" s="798"/>
      <c r="Y620" s="798"/>
      <c r="Z620" s="798"/>
      <c r="AA620" s="798"/>
      <c r="AB620" s="798"/>
      <c r="AC620" s="798"/>
      <c r="AD620" s="798"/>
      <c r="AE620" s="798"/>
      <c r="AF620" s="798"/>
      <c r="AG620" s="798"/>
      <c r="AH620" s="798"/>
      <c r="AI620" s="798"/>
      <c r="AJ620" s="798"/>
      <c r="AK620" s="798"/>
      <c r="AL620" s="798"/>
      <c r="AM620" s="798"/>
      <c r="AN620" s="798"/>
      <c r="AO620" s="799"/>
    </row>
    <row r="621" spans="5:41" hidden="1">
      <c r="E621" s="797"/>
      <c r="F621" s="798"/>
      <c r="G621" s="798"/>
      <c r="H621" s="798"/>
      <c r="I621" s="798"/>
      <c r="J621" s="798"/>
      <c r="K621" s="798"/>
      <c r="L621" s="798"/>
      <c r="M621" s="798"/>
      <c r="N621" s="798"/>
      <c r="O621" s="798"/>
      <c r="P621" s="798"/>
      <c r="Q621" s="798"/>
      <c r="R621" s="798"/>
      <c r="S621" s="798"/>
      <c r="T621" s="798"/>
      <c r="U621" s="798"/>
      <c r="V621" s="798"/>
      <c r="W621" s="798"/>
      <c r="X621" s="798"/>
      <c r="Y621" s="798"/>
      <c r="Z621" s="798"/>
      <c r="AA621" s="798"/>
      <c r="AB621" s="798"/>
      <c r="AC621" s="798"/>
      <c r="AD621" s="798"/>
      <c r="AE621" s="798"/>
      <c r="AF621" s="798"/>
      <c r="AG621" s="798"/>
      <c r="AH621" s="798"/>
      <c r="AI621" s="798"/>
      <c r="AJ621" s="798"/>
      <c r="AK621" s="798"/>
      <c r="AL621" s="798"/>
      <c r="AM621" s="798"/>
      <c r="AN621" s="798"/>
      <c r="AO621" s="799"/>
    </row>
    <row r="622" spans="5:41" hidden="1">
      <c r="E622" s="797"/>
      <c r="F622" s="798"/>
      <c r="G622" s="798"/>
      <c r="H622" s="798"/>
      <c r="I622" s="798"/>
      <c r="J622" s="798"/>
      <c r="K622" s="798"/>
      <c r="L622" s="798"/>
      <c r="M622" s="798"/>
      <c r="N622" s="798"/>
      <c r="O622" s="798"/>
      <c r="P622" s="798"/>
      <c r="Q622" s="798"/>
      <c r="R622" s="798"/>
      <c r="S622" s="798"/>
      <c r="T622" s="798"/>
      <c r="U622" s="798"/>
      <c r="V622" s="798"/>
      <c r="W622" s="798"/>
      <c r="X622" s="798"/>
      <c r="Y622" s="798"/>
      <c r="Z622" s="798"/>
      <c r="AA622" s="798"/>
      <c r="AB622" s="798"/>
      <c r="AC622" s="798"/>
      <c r="AD622" s="798"/>
      <c r="AE622" s="798"/>
      <c r="AF622" s="798"/>
      <c r="AG622" s="798"/>
      <c r="AH622" s="798"/>
      <c r="AI622" s="798"/>
      <c r="AJ622" s="798"/>
      <c r="AK622" s="798"/>
      <c r="AL622" s="798"/>
      <c r="AM622" s="798"/>
      <c r="AN622" s="798"/>
      <c r="AO622" s="799"/>
    </row>
    <row r="623" spans="5:41" hidden="1">
      <c r="E623" s="797"/>
      <c r="F623" s="798"/>
      <c r="G623" s="798"/>
      <c r="H623" s="798"/>
      <c r="I623" s="798"/>
      <c r="J623" s="798"/>
      <c r="K623" s="798"/>
      <c r="L623" s="798"/>
      <c r="M623" s="798"/>
      <c r="N623" s="798"/>
      <c r="O623" s="798"/>
      <c r="P623" s="798"/>
      <c r="Q623" s="798"/>
      <c r="R623" s="798"/>
      <c r="S623" s="798"/>
      <c r="T623" s="798"/>
      <c r="U623" s="798"/>
      <c r="V623" s="798"/>
      <c r="W623" s="798"/>
      <c r="X623" s="798"/>
      <c r="Y623" s="798"/>
      <c r="Z623" s="798"/>
      <c r="AA623" s="798"/>
      <c r="AB623" s="798"/>
      <c r="AC623" s="798"/>
      <c r="AD623" s="798"/>
      <c r="AE623" s="798"/>
      <c r="AF623" s="798"/>
      <c r="AG623" s="798"/>
      <c r="AH623" s="798"/>
      <c r="AI623" s="798"/>
      <c r="AJ623" s="798"/>
      <c r="AK623" s="798"/>
      <c r="AL623" s="798"/>
      <c r="AM623" s="798"/>
      <c r="AN623" s="798"/>
      <c r="AO623" s="799"/>
    </row>
    <row r="624" spans="5:41" hidden="1">
      <c r="E624" s="797"/>
      <c r="F624" s="798"/>
      <c r="G624" s="798"/>
      <c r="H624" s="798"/>
      <c r="I624" s="798"/>
      <c r="J624" s="798"/>
      <c r="K624" s="798"/>
      <c r="L624" s="798"/>
      <c r="M624" s="798"/>
      <c r="N624" s="798"/>
      <c r="O624" s="798"/>
      <c r="P624" s="798"/>
      <c r="Q624" s="798"/>
      <c r="R624" s="798"/>
      <c r="S624" s="798"/>
      <c r="T624" s="798"/>
      <c r="U624" s="798"/>
      <c r="V624" s="798"/>
      <c r="W624" s="798"/>
      <c r="X624" s="798"/>
      <c r="Y624" s="798"/>
      <c r="Z624" s="798"/>
      <c r="AA624" s="798"/>
      <c r="AB624" s="798"/>
      <c r="AC624" s="798"/>
      <c r="AD624" s="798"/>
      <c r="AE624" s="798"/>
      <c r="AF624" s="798"/>
      <c r="AG624" s="798"/>
      <c r="AH624" s="798"/>
      <c r="AI624" s="798"/>
      <c r="AJ624" s="798"/>
      <c r="AK624" s="798"/>
      <c r="AL624" s="798"/>
      <c r="AM624" s="798"/>
      <c r="AN624" s="798"/>
      <c r="AO624" s="799"/>
    </row>
    <row r="625" spans="5:41" hidden="1">
      <c r="E625" s="797"/>
      <c r="F625" s="798"/>
      <c r="G625" s="798"/>
      <c r="H625" s="798"/>
      <c r="I625" s="798"/>
      <c r="J625" s="798"/>
      <c r="K625" s="798"/>
      <c r="L625" s="798"/>
      <c r="M625" s="798"/>
      <c r="N625" s="798"/>
      <c r="O625" s="798"/>
      <c r="P625" s="798"/>
      <c r="Q625" s="798"/>
      <c r="R625" s="798"/>
      <c r="S625" s="798"/>
      <c r="T625" s="798"/>
      <c r="U625" s="798"/>
      <c r="V625" s="798"/>
      <c r="W625" s="798"/>
      <c r="X625" s="798"/>
      <c r="Y625" s="798"/>
      <c r="Z625" s="798"/>
      <c r="AA625" s="798"/>
      <c r="AB625" s="798"/>
      <c r="AC625" s="798"/>
      <c r="AD625" s="798"/>
      <c r="AE625" s="798"/>
      <c r="AF625" s="798"/>
      <c r="AG625" s="798"/>
      <c r="AH625" s="798"/>
      <c r="AI625" s="798"/>
      <c r="AJ625" s="798"/>
      <c r="AK625" s="798"/>
      <c r="AL625" s="798"/>
      <c r="AM625" s="798"/>
      <c r="AN625" s="798"/>
      <c r="AO625" s="799"/>
    </row>
    <row r="626" spans="5:41" hidden="1">
      <c r="E626" s="797"/>
      <c r="F626" s="798"/>
      <c r="G626" s="798"/>
      <c r="H626" s="798"/>
      <c r="I626" s="798"/>
      <c r="J626" s="798"/>
      <c r="K626" s="798"/>
      <c r="L626" s="798"/>
      <c r="M626" s="798"/>
      <c r="N626" s="798"/>
      <c r="O626" s="798"/>
      <c r="P626" s="798"/>
      <c r="Q626" s="798"/>
      <c r="R626" s="798"/>
      <c r="S626" s="798"/>
      <c r="T626" s="798"/>
      <c r="U626" s="798"/>
      <c r="V626" s="798"/>
      <c r="W626" s="798"/>
      <c r="X626" s="798"/>
      <c r="Y626" s="798"/>
      <c r="Z626" s="798"/>
      <c r="AA626" s="798"/>
      <c r="AB626" s="798"/>
      <c r="AC626" s="798"/>
      <c r="AD626" s="798"/>
      <c r="AE626" s="798"/>
      <c r="AF626" s="798"/>
      <c r="AG626" s="798"/>
      <c r="AH626" s="798"/>
      <c r="AI626" s="798"/>
      <c r="AJ626" s="798"/>
      <c r="AK626" s="798"/>
      <c r="AL626" s="798"/>
      <c r="AM626" s="798"/>
      <c r="AN626" s="798"/>
      <c r="AO626" s="799"/>
    </row>
    <row r="627" spans="5:41" hidden="1">
      <c r="E627" s="797"/>
      <c r="F627" s="798"/>
      <c r="G627" s="798"/>
      <c r="H627" s="798"/>
      <c r="I627" s="798"/>
      <c r="J627" s="798"/>
      <c r="K627" s="798"/>
      <c r="L627" s="798"/>
      <c r="M627" s="798"/>
      <c r="N627" s="798"/>
      <c r="O627" s="798"/>
      <c r="P627" s="798"/>
      <c r="Q627" s="798"/>
      <c r="R627" s="798"/>
      <c r="S627" s="798"/>
      <c r="T627" s="798"/>
      <c r="U627" s="798"/>
      <c r="V627" s="798"/>
      <c r="W627" s="798"/>
      <c r="X627" s="798"/>
      <c r="Y627" s="798"/>
      <c r="Z627" s="798"/>
      <c r="AA627" s="798"/>
      <c r="AB627" s="798"/>
      <c r="AC627" s="798"/>
      <c r="AD627" s="798"/>
      <c r="AE627" s="798"/>
      <c r="AF627" s="798"/>
      <c r="AG627" s="798"/>
      <c r="AH627" s="798"/>
      <c r="AI627" s="798"/>
      <c r="AJ627" s="798"/>
      <c r="AK627" s="798"/>
      <c r="AL627" s="798"/>
      <c r="AM627" s="798"/>
      <c r="AN627" s="798"/>
      <c r="AO627" s="799"/>
    </row>
    <row r="628" spans="5:41" hidden="1">
      <c r="E628" s="797"/>
      <c r="F628" s="798"/>
      <c r="G628" s="798"/>
      <c r="H628" s="798"/>
      <c r="I628" s="798"/>
      <c r="J628" s="798"/>
      <c r="K628" s="798"/>
      <c r="L628" s="798"/>
      <c r="M628" s="798"/>
      <c r="N628" s="798"/>
      <c r="O628" s="798"/>
      <c r="P628" s="798"/>
      <c r="Q628" s="798"/>
      <c r="R628" s="798"/>
      <c r="S628" s="798"/>
      <c r="T628" s="798"/>
      <c r="U628" s="798"/>
      <c r="V628" s="798"/>
      <c r="W628" s="798"/>
      <c r="X628" s="798"/>
      <c r="Y628" s="798"/>
      <c r="Z628" s="798"/>
      <c r="AA628" s="798"/>
      <c r="AB628" s="798"/>
      <c r="AC628" s="798"/>
      <c r="AD628" s="798"/>
      <c r="AE628" s="798"/>
      <c r="AF628" s="798"/>
      <c r="AG628" s="798"/>
      <c r="AH628" s="798"/>
      <c r="AI628" s="798"/>
      <c r="AJ628" s="798"/>
      <c r="AK628" s="798"/>
      <c r="AL628" s="798"/>
      <c r="AM628" s="798"/>
      <c r="AN628" s="798"/>
      <c r="AO628" s="799"/>
    </row>
    <row r="629" spans="5:41" hidden="1">
      <c r="E629" s="797"/>
      <c r="F629" s="798"/>
      <c r="G629" s="798"/>
      <c r="H629" s="798"/>
      <c r="I629" s="798"/>
      <c r="J629" s="798"/>
      <c r="K629" s="798"/>
      <c r="L629" s="798"/>
      <c r="M629" s="798"/>
      <c r="N629" s="798"/>
      <c r="O629" s="798"/>
      <c r="P629" s="798"/>
      <c r="Q629" s="798"/>
      <c r="R629" s="798"/>
      <c r="S629" s="798"/>
      <c r="T629" s="798"/>
      <c r="U629" s="798"/>
      <c r="V629" s="798"/>
      <c r="W629" s="798"/>
      <c r="X629" s="798"/>
      <c r="Y629" s="798"/>
      <c r="Z629" s="798"/>
      <c r="AA629" s="798"/>
      <c r="AB629" s="798"/>
      <c r="AC629" s="798"/>
      <c r="AD629" s="798"/>
      <c r="AE629" s="798"/>
      <c r="AF629" s="798"/>
      <c r="AG629" s="798"/>
      <c r="AH629" s="798"/>
      <c r="AI629" s="798"/>
      <c r="AJ629" s="798"/>
      <c r="AK629" s="798"/>
      <c r="AL629" s="798"/>
      <c r="AM629" s="798"/>
      <c r="AN629" s="798"/>
      <c r="AO629" s="799"/>
    </row>
    <row r="630" spans="5:41" hidden="1">
      <c r="E630" s="797"/>
      <c r="F630" s="798"/>
      <c r="G630" s="798"/>
      <c r="H630" s="798"/>
      <c r="I630" s="798"/>
      <c r="J630" s="798"/>
      <c r="K630" s="798"/>
      <c r="L630" s="798"/>
      <c r="M630" s="798"/>
      <c r="N630" s="798"/>
      <c r="O630" s="798"/>
      <c r="P630" s="798"/>
      <c r="Q630" s="798"/>
      <c r="R630" s="798"/>
      <c r="S630" s="798"/>
      <c r="T630" s="798"/>
      <c r="U630" s="798"/>
      <c r="V630" s="798"/>
      <c r="W630" s="798"/>
      <c r="X630" s="798"/>
      <c r="Y630" s="798"/>
      <c r="Z630" s="798"/>
      <c r="AA630" s="798"/>
      <c r="AB630" s="798"/>
      <c r="AC630" s="798"/>
      <c r="AD630" s="798"/>
      <c r="AE630" s="798"/>
      <c r="AF630" s="798"/>
      <c r="AG630" s="798"/>
      <c r="AH630" s="798"/>
      <c r="AI630" s="798"/>
      <c r="AJ630" s="798"/>
      <c r="AK630" s="798"/>
      <c r="AL630" s="798"/>
      <c r="AM630" s="798"/>
      <c r="AN630" s="798"/>
      <c r="AO630" s="799"/>
    </row>
    <row r="631" spans="5:41" hidden="1">
      <c r="E631" s="797"/>
      <c r="F631" s="798"/>
      <c r="G631" s="798"/>
      <c r="H631" s="798"/>
      <c r="I631" s="798"/>
      <c r="J631" s="798"/>
      <c r="K631" s="798"/>
      <c r="L631" s="798"/>
      <c r="M631" s="798"/>
      <c r="N631" s="798"/>
      <c r="O631" s="798"/>
      <c r="P631" s="798"/>
      <c r="Q631" s="798"/>
      <c r="R631" s="798"/>
      <c r="S631" s="798"/>
      <c r="T631" s="798"/>
      <c r="U631" s="798"/>
      <c r="V631" s="798"/>
      <c r="W631" s="798"/>
      <c r="X631" s="798"/>
      <c r="Y631" s="798"/>
      <c r="Z631" s="798"/>
      <c r="AA631" s="798"/>
      <c r="AB631" s="798"/>
      <c r="AC631" s="798"/>
      <c r="AD631" s="798"/>
      <c r="AE631" s="798"/>
      <c r="AF631" s="798"/>
      <c r="AG631" s="798"/>
      <c r="AH631" s="798"/>
      <c r="AI631" s="798"/>
      <c r="AJ631" s="798"/>
      <c r="AK631" s="798"/>
      <c r="AL631" s="798"/>
      <c r="AM631" s="798"/>
      <c r="AN631" s="798"/>
      <c r="AO631" s="799"/>
    </row>
    <row r="632" spans="5:41" hidden="1">
      <c r="E632" s="797"/>
      <c r="F632" s="798"/>
      <c r="G632" s="798"/>
      <c r="H632" s="798"/>
      <c r="I632" s="798"/>
      <c r="J632" s="798"/>
      <c r="K632" s="798"/>
      <c r="L632" s="798"/>
      <c r="M632" s="798"/>
      <c r="N632" s="798"/>
      <c r="O632" s="798"/>
      <c r="P632" s="798"/>
      <c r="Q632" s="798"/>
      <c r="R632" s="798"/>
      <c r="S632" s="798"/>
      <c r="T632" s="798"/>
      <c r="U632" s="798"/>
      <c r="V632" s="798"/>
      <c r="W632" s="798"/>
      <c r="X632" s="798"/>
      <c r="Y632" s="798"/>
      <c r="Z632" s="798"/>
      <c r="AA632" s="798"/>
      <c r="AB632" s="798"/>
      <c r="AC632" s="798"/>
      <c r="AD632" s="798"/>
      <c r="AE632" s="798"/>
      <c r="AF632" s="798"/>
      <c r="AG632" s="798"/>
      <c r="AH632" s="798"/>
      <c r="AI632" s="798"/>
      <c r="AJ632" s="798"/>
      <c r="AK632" s="798"/>
      <c r="AL632" s="798"/>
      <c r="AM632" s="798"/>
      <c r="AN632" s="798"/>
      <c r="AO632" s="799"/>
    </row>
    <row r="633" spans="5:41" hidden="1">
      <c r="E633" s="800"/>
      <c r="F633" s="801"/>
      <c r="G633" s="801"/>
      <c r="H633" s="801"/>
      <c r="I633" s="801"/>
      <c r="J633" s="801"/>
      <c r="K633" s="801"/>
      <c r="L633" s="801"/>
      <c r="M633" s="801"/>
      <c r="N633" s="801"/>
      <c r="O633" s="801"/>
      <c r="P633" s="801"/>
      <c r="Q633" s="801"/>
      <c r="R633" s="801"/>
      <c r="S633" s="801"/>
      <c r="T633" s="801"/>
      <c r="U633" s="801"/>
      <c r="V633" s="801"/>
      <c r="W633" s="801"/>
      <c r="X633" s="801"/>
      <c r="Y633" s="801"/>
      <c r="Z633" s="801"/>
      <c r="AA633" s="801"/>
      <c r="AB633" s="801"/>
      <c r="AC633" s="801"/>
      <c r="AD633" s="801"/>
      <c r="AE633" s="801"/>
      <c r="AF633" s="801"/>
      <c r="AG633" s="801"/>
      <c r="AH633" s="801"/>
      <c r="AI633" s="801"/>
      <c r="AJ633" s="801"/>
      <c r="AK633" s="801"/>
      <c r="AL633" s="801"/>
      <c r="AM633" s="801"/>
      <c r="AN633" s="801"/>
      <c r="AO633" s="802"/>
    </row>
  </sheetData>
  <mergeCells count="4">
    <mergeCell ref="F3:I3"/>
    <mergeCell ref="F4:H4"/>
    <mergeCell ref="B4:D4"/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rowBreaks count="1" manualBreakCount="1">
    <brk id="15" max="4" man="1"/>
  </rowBreaks>
  <colBreaks count="1" manualBreakCount="1">
    <brk id="5" max="1048575" man="1"/>
  </colBreaks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1.140625" customWidth="1"/>
    <col min="4" max="4" width="13.28515625" customWidth="1"/>
    <col min="5" max="5" width="10.28515625" customWidth="1"/>
    <col min="6" max="6" width="9.140625" customWidth="1"/>
    <col min="7" max="16384" width="9.140625" hidden="1"/>
  </cols>
  <sheetData>
    <row r="1" spans="2:5"/>
    <row r="2" spans="2:5" ht="12.75" customHeight="1">
      <c r="B2" s="1787" t="s">
        <v>1681</v>
      </c>
      <c r="C2" s="1787" t="s">
        <v>0</v>
      </c>
      <c r="D2" s="1787" t="s">
        <v>0</v>
      </c>
      <c r="E2" s="51"/>
    </row>
    <row r="3" spans="2:5" ht="12.75" customHeight="1">
      <c r="B3" s="1677" t="s">
        <v>1042</v>
      </c>
      <c r="C3" s="17"/>
      <c r="D3" s="17"/>
      <c r="E3" s="17"/>
    </row>
    <row r="4" spans="2:5" ht="30" customHeight="1">
      <c r="B4" s="435"/>
      <c r="C4" s="1996" t="s">
        <v>1682</v>
      </c>
      <c r="D4" s="1996" t="s">
        <v>0</v>
      </c>
      <c r="E4" s="1996" t="s">
        <v>1685</v>
      </c>
    </row>
    <row r="5" spans="2:5" ht="30" customHeight="1">
      <c r="B5" s="436"/>
      <c r="C5" s="1678" t="s">
        <v>1683</v>
      </c>
      <c r="D5" s="1679" t="s">
        <v>1684</v>
      </c>
      <c r="E5" s="1997" t="s">
        <v>0</v>
      </c>
    </row>
    <row r="6" spans="2:5" ht="12.75" customHeight="1">
      <c r="B6" s="1231" t="s">
        <v>441</v>
      </c>
      <c r="C6" s="1231"/>
      <c r="D6" s="1231"/>
      <c r="E6" s="1231"/>
    </row>
    <row r="7" spans="2:5" ht="22.5" customHeight="1">
      <c r="B7" s="426" t="s">
        <v>1686</v>
      </c>
      <c r="C7" s="427">
        <v>0</v>
      </c>
      <c r="D7" s="427">
        <v>0</v>
      </c>
      <c r="E7" s="427">
        <v>0</v>
      </c>
    </row>
    <row r="8" spans="2:5" ht="22.5" customHeight="1">
      <c r="B8" s="420" t="s">
        <v>1687</v>
      </c>
      <c r="C8" s="428">
        <v>439.41</v>
      </c>
      <c r="D8" s="428">
        <v>25</v>
      </c>
      <c r="E8" s="428">
        <v>0</v>
      </c>
    </row>
    <row r="9" spans="2:5" ht="12.75" customHeight="1">
      <c r="B9" s="420" t="s">
        <v>1688</v>
      </c>
      <c r="C9" s="428">
        <v>0</v>
      </c>
      <c r="D9" s="428">
        <v>0</v>
      </c>
      <c r="E9" s="428">
        <v>0</v>
      </c>
    </row>
    <row r="10" spans="2:5" ht="12.75" customHeight="1">
      <c r="B10" s="420" t="s">
        <v>1689</v>
      </c>
      <c r="C10" s="428">
        <v>0</v>
      </c>
      <c r="D10" s="428">
        <v>0</v>
      </c>
      <c r="E10" s="428">
        <v>0</v>
      </c>
    </row>
    <row r="11" spans="2:5" ht="12.75" customHeight="1">
      <c r="B11" s="420" t="s">
        <v>1685</v>
      </c>
      <c r="C11" s="428">
        <v>0</v>
      </c>
      <c r="D11" s="428">
        <v>0</v>
      </c>
      <c r="E11" s="428">
        <v>0</v>
      </c>
    </row>
    <row r="12" spans="2:5" ht="12.75" customHeight="1">
      <c r="B12" s="421" t="s">
        <v>1690</v>
      </c>
      <c r="C12" s="437">
        <v>439.41</v>
      </c>
      <c r="D12" s="437">
        <v>25</v>
      </c>
      <c r="E12" s="437">
        <v>0</v>
      </c>
    </row>
    <row r="13" spans="2:5" ht="12.75" customHeight="1">
      <c r="B13" s="1680" t="s">
        <v>1691</v>
      </c>
      <c r="C13" s="1232"/>
      <c r="D13" s="1232"/>
      <c r="E13" s="1232"/>
    </row>
    <row r="14" spans="2:5" ht="12.75" customHeight="1">
      <c r="B14" s="1681" t="s">
        <v>1692</v>
      </c>
      <c r="C14" s="438">
        <v>5.8999999999999997E-2</v>
      </c>
      <c r="D14" s="438">
        <v>5.0999999999999997E-2</v>
      </c>
      <c r="E14" s="438">
        <v>0</v>
      </c>
    </row>
    <row r="15" spans="2:5" ht="12.75" customHeight="1">
      <c r="B15" s="1682" t="s">
        <v>1693</v>
      </c>
      <c r="C15" s="439">
        <v>-11.811999999999999</v>
      </c>
      <c r="D15" s="439">
        <v>-8.8999999999999996E-2</v>
      </c>
      <c r="E15" s="439">
        <v>0</v>
      </c>
    </row>
    <row r="16" spans="2:5" ht="12.75" customHeight="1">
      <c r="B16" s="102"/>
      <c r="C16" s="103"/>
      <c r="D16" s="103"/>
      <c r="E16" s="103"/>
    </row>
    <row r="17" spans="2:5" ht="12.75" hidden="1" customHeight="1">
      <c r="B17" s="104"/>
      <c r="C17" s="104"/>
      <c r="D17" s="104"/>
      <c r="E17" s="104"/>
    </row>
  </sheetData>
  <mergeCells count="3">
    <mergeCell ref="B2:D2"/>
    <mergeCell ref="C4:D4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28515625" customWidth="1"/>
    <col min="3" max="3" width="12" customWidth="1"/>
    <col min="4" max="4" width="11" customWidth="1"/>
    <col min="5" max="5" width="9.140625" customWidth="1"/>
    <col min="6" max="16384" width="9.140625" hidden="1"/>
  </cols>
  <sheetData>
    <row r="1" spans="2:4" ht="21" customHeight="1">
      <c r="B1" s="105"/>
      <c r="C1" s="105"/>
      <c r="D1" s="105"/>
    </row>
    <row r="2" spans="2:4" ht="27.75" customHeight="1">
      <c r="B2" s="1794" t="s">
        <v>1694</v>
      </c>
      <c r="C2" s="1794" t="s">
        <v>0</v>
      </c>
      <c r="D2" s="1794" t="s">
        <v>0</v>
      </c>
    </row>
    <row r="3" spans="2:4" ht="15" customHeight="1">
      <c r="B3" s="1233" t="s">
        <v>1042</v>
      </c>
      <c r="C3" s="106"/>
      <c r="D3" s="106"/>
    </row>
    <row r="4" spans="2:4" ht="15" customHeight="1">
      <c r="B4" s="1683" t="s">
        <v>1695</v>
      </c>
      <c r="C4" s="1234">
        <v>2018</v>
      </c>
      <c r="D4" s="1234">
        <v>2017</v>
      </c>
    </row>
    <row r="5" spans="2:4" ht="22.5" customHeight="1">
      <c r="B5" s="1684" t="s">
        <v>1696</v>
      </c>
      <c r="C5" s="440">
        <v>41055.911999999997</v>
      </c>
      <c r="D5" s="440">
        <v>40792.194000000003</v>
      </c>
    </row>
    <row r="6" spans="2:4" ht="22.5" customHeight="1">
      <c r="B6" s="1685" t="s">
        <v>1697</v>
      </c>
      <c r="C6" s="441">
        <v>50.015999999999998</v>
      </c>
      <c r="D6" s="441">
        <v>57.737000000000002</v>
      </c>
    </row>
    <row r="7" spans="2:4" ht="15" customHeight="1">
      <c r="B7" s="27"/>
      <c r="C7" s="27"/>
      <c r="D7" s="27"/>
    </row>
    <row r="8" spans="2:4" ht="15" hidden="1" customHeight="1">
      <c r="B8" s="6"/>
      <c r="C8" s="6"/>
      <c r="D8" s="6"/>
    </row>
    <row r="9" spans="2:4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42578125" customWidth="1"/>
    <col min="3" max="3" width="6.5703125" bestFit="1" customWidth="1"/>
    <col min="4" max="4" width="9.140625" customWidth="1"/>
    <col min="5" max="16384" width="9.140625" hidden="1"/>
  </cols>
  <sheetData>
    <row r="1" spans="2:3"/>
    <row r="2" spans="2:3" ht="29.25" customHeight="1">
      <c r="B2" s="1775" t="s">
        <v>1180</v>
      </c>
      <c r="C2" s="1775" t="s">
        <v>0</v>
      </c>
    </row>
    <row r="3" spans="2:3" ht="15" customHeight="1">
      <c r="B3" s="1529" t="s">
        <v>1150</v>
      </c>
      <c r="C3" s="1"/>
    </row>
    <row r="4" spans="2:3" ht="15" customHeight="1">
      <c r="B4" s="174" t="s">
        <v>0</v>
      </c>
      <c r="C4" s="174" t="s">
        <v>335</v>
      </c>
    </row>
    <row r="5" spans="2:3" ht="12.75" customHeight="1">
      <c r="B5" s="1565" t="s">
        <v>1181</v>
      </c>
      <c r="C5" s="176">
        <v>146154.954</v>
      </c>
    </row>
    <row r="6" spans="2:3" ht="21" customHeight="1">
      <c r="B6" s="1565" t="s">
        <v>1182</v>
      </c>
      <c r="C6" s="177" t="s">
        <v>22</v>
      </c>
    </row>
    <row r="7" spans="2:3" ht="12.75" customHeight="1">
      <c r="B7" s="175" t="s">
        <v>1183</v>
      </c>
      <c r="C7" s="853">
        <v>0</v>
      </c>
    </row>
    <row r="8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6" numberStoredAsText="1"/>
  </ignoredErrors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140625" customWidth="1"/>
    <col min="3" max="8" width="6.7109375" customWidth="1"/>
    <col min="9" max="9" width="7.85546875" customWidth="1"/>
    <col min="10" max="23" width="6.7109375" customWidth="1"/>
    <col min="24" max="24" width="10.85546875" customWidth="1"/>
    <col min="25" max="25" width="9.140625" customWidth="1"/>
    <col min="26" max="16384" width="9.140625" hidden="1"/>
  </cols>
  <sheetData>
    <row r="1" spans="2:24"/>
    <row r="2" spans="2:24" ht="14.25" customHeight="1">
      <c r="B2" s="1511" t="s">
        <v>1698</v>
      </c>
      <c r="C2" s="1511"/>
      <c r="D2" s="1511"/>
      <c r="E2" s="1511"/>
      <c r="F2" s="1511"/>
      <c r="G2" s="1511"/>
      <c r="H2" s="1511"/>
      <c r="I2" s="1511"/>
      <c r="J2" s="1511"/>
      <c r="K2" s="1511"/>
      <c r="L2" s="1511"/>
      <c r="M2" s="1511"/>
      <c r="N2" s="1511"/>
      <c r="O2" s="1511"/>
      <c r="P2" s="6"/>
      <c r="Q2" s="6"/>
      <c r="R2" s="6"/>
      <c r="S2" s="6"/>
      <c r="T2" s="6"/>
      <c r="U2" s="6"/>
      <c r="V2" s="6"/>
      <c r="W2" s="6"/>
      <c r="X2" s="6"/>
    </row>
    <row r="3" spans="2:24" ht="14.25" customHeight="1">
      <c r="B3" s="1689" t="s">
        <v>1042</v>
      </c>
      <c r="C3" s="571"/>
      <c r="D3" s="571"/>
      <c r="F3" s="571"/>
      <c r="G3" s="571"/>
      <c r="H3" s="571"/>
      <c r="I3" s="571"/>
      <c r="J3" s="571"/>
      <c r="K3" s="571"/>
      <c r="L3" s="571"/>
      <c r="M3" s="571"/>
      <c r="N3" s="571"/>
      <c r="O3" s="571"/>
      <c r="P3" s="571"/>
      <c r="Q3" s="571"/>
      <c r="R3" s="571"/>
      <c r="S3" s="571"/>
      <c r="T3" s="737"/>
      <c r="U3" s="737"/>
      <c r="V3" s="737"/>
      <c r="W3" s="737"/>
      <c r="X3" s="737"/>
    </row>
    <row r="4" spans="2:24" ht="38.25" customHeight="1">
      <c r="B4" s="738"/>
      <c r="C4" s="1999" t="s">
        <v>1719</v>
      </c>
      <c r="D4" s="1972" t="s">
        <v>0</v>
      </c>
      <c r="E4" s="1972" t="s">
        <v>0</v>
      </c>
      <c r="F4" s="1972" t="s">
        <v>0</v>
      </c>
      <c r="G4" s="2000" t="s">
        <v>0</v>
      </c>
      <c r="H4" s="2001" t="s">
        <v>1720</v>
      </c>
      <c r="I4" s="1972" t="s">
        <v>0</v>
      </c>
      <c r="J4" s="1972" t="s">
        <v>0</v>
      </c>
      <c r="K4" s="2000" t="s">
        <v>0</v>
      </c>
      <c r="L4" s="2001" t="s">
        <v>1714</v>
      </c>
      <c r="M4" s="1972" t="s">
        <v>0</v>
      </c>
      <c r="N4" s="1972" t="s">
        <v>0</v>
      </c>
      <c r="O4" s="2000" t="s">
        <v>0</v>
      </c>
      <c r="P4" s="2002" t="s">
        <v>1715</v>
      </c>
      <c r="Q4" s="2003" t="s">
        <v>0</v>
      </c>
      <c r="R4" s="2003" t="s">
        <v>0</v>
      </c>
      <c r="S4" s="2004" t="s">
        <v>0</v>
      </c>
      <c r="T4" s="2002" t="s">
        <v>1716</v>
      </c>
      <c r="U4" s="2003" t="s">
        <v>0</v>
      </c>
      <c r="V4" s="2003" t="s">
        <v>0</v>
      </c>
      <c r="W4" s="2004" t="s">
        <v>0</v>
      </c>
      <c r="X4" s="1910" t="s">
        <v>1713</v>
      </c>
    </row>
    <row r="5" spans="2:24" ht="65.25" customHeight="1">
      <c r="B5" s="739"/>
      <c r="C5" s="731" t="s">
        <v>442</v>
      </c>
      <c r="D5" s="731" t="s">
        <v>443</v>
      </c>
      <c r="E5" s="731" t="s">
        <v>444</v>
      </c>
      <c r="F5" s="731" t="s">
        <v>445</v>
      </c>
      <c r="G5" s="732" t="s">
        <v>446</v>
      </c>
      <c r="H5" s="816" t="s">
        <v>1717</v>
      </c>
      <c r="I5" s="815" t="s">
        <v>584</v>
      </c>
      <c r="J5" s="815" t="s">
        <v>1296</v>
      </c>
      <c r="K5" s="730">
        <v>12.5</v>
      </c>
      <c r="L5" s="816" t="s">
        <v>1718</v>
      </c>
      <c r="M5" s="815" t="s">
        <v>584</v>
      </c>
      <c r="N5" s="815" t="s">
        <v>1296</v>
      </c>
      <c r="O5" s="730">
        <v>12.5</v>
      </c>
      <c r="P5" s="816" t="s">
        <v>1717</v>
      </c>
      <c r="Q5" s="815" t="s">
        <v>584</v>
      </c>
      <c r="R5" s="815" t="s">
        <v>1296</v>
      </c>
      <c r="S5" s="730">
        <v>12.5</v>
      </c>
      <c r="T5" s="816" t="s">
        <v>1717</v>
      </c>
      <c r="U5" s="815" t="s">
        <v>584</v>
      </c>
      <c r="V5" s="815" t="s">
        <v>1296</v>
      </c>
      <c r="W5" s="730">
        <v>12.5</v>
      </c>
      <c r="X5" s="1910" t="s">
        <v>0</v>
      </c>
    </row>
    <row r="6" spans="2:24" ht="14.25" customHeight="1">
      <c r="B6" s="1235" t="s">
        <v>1699</v>
      </c>
      <c r="C6" s="1236">
        <v>2727.8029999999999</v>
      </c>
      <c r="D6" s="1236">
        <v>0.2</v>
      </c>
      <c r="E6" s="1236">
        <v>30.672999999999998</v>
      </c>
      <c r="F6" s="1236">
        <v>0</v>
      </c>
      <c r="G6" s="1236">
        <v>56.052</v>
      </c>
      <c r="H6" s="1236">
        <v>59.17</v>
      </c>
      <c r="I6" s="1236">
        <v>2669.1970000000001</v>
      </c>
      <c r="J6" s="1236">
        <v>30.309000000000001</v>
      </c>
      <c r="K6" s="1236">
        <v>56.052</v>
      </c>
      <c r="L6" s="1236">
        <v>5.99</v>
      </c>
      <c r="M6" s="1236">
        <v>186.84399999999999</v>
      </c>
      <c r="N6" s="1236">
        <v>26.881</v>
      </c>
      <c r="O6" s="1236">
        <v>46.741999999999997</v>
      </c>
      <c r="P6" s="1236">
        <v>1.4159999999999999</v>
      </c>
      <c r="Q6" s="1236">
        <v>186.84399999999999</v>
      </c>
      <c r="R6" s="1236">
        <v>26.881</v>
      </c>
      <c r="S6" s="1236">
        <v>26.707999999999998</v>
      </c>
      <c r="T6" s="1236">
        <v>0.113</v>
      </c>
      <c r="U6" s="1236">
        <v>14.948</v>
      </c>
      <c r="V6" s="1236">
        <v>2.15</v>
      </c>
      <c r="W6" s="1236">
        <v>2.137</v>
      </c>
      <c r="X6" s="1236">
        <v>19.72</v>
      </c>
    </row>
    <row r="7" spans="2:24" ht="15" customHeight="1">
      <c r="B7" s="1686" t="s">
        <v>1700</v>
      </c>
      <c r="C7" s="740">
        <v>58.606000000000002</v>
      </c>
      <c r="D7" s="740">
        <v>0.2</v>
      </c>
      <c r="E7" s="740">
        <v>30.672999999999998</v>
      </c>
      <c r="F7" s="740">
        <v>0</v>
      </c>
      <c r="G7" s="740">
        <v>3.8490000000000002</v>
      </c>
      <c r="H7" s="740">
        <v>59.17</v>
      </c>
      <c r="I7" s="740">
        <v>0</v>
      </c>
      <c r="J7" s="740">
        <v>30.309000000000001</v>
      </c>
      <c r="K7" s="740">
        <v>3.8490000000000002</v>
      </c>
      <c r="L7" s="740">
        <v>5.99</v>
      </c>
      <c r="M7" s="740">
        <v>0</v>
      </c>
      <c r="N7" s="740">
        <v>26.881</v>
      </c>
      <c r="O7" s="740">
        <v>46.741999999999997</v>
      </c>
      <c r="P7" s="741">
        <v>1.4159999999999999</v>
      </c>
      <c r="Q7" s="741">
        <v>0</v>
      </c>
      <c r="R7" s="741">
        <v>26.881</v>
      </c>
      <c r="S7" s="741">
        <v>26.707999999999998</v>
      </c>
      <c r="T7" s="741">
        <v>0.113</v>
      </c>
      <c r="U7" s="741">
        <v>0</v>
      </c>
      <c r="V7" s="741">
        <v>2.15</v>
      </c>
      <c r="W7" s="741">
        <v>2.137</v>
      </c>
      <c r="X7" s="741">
        <v>2.6349999999999998</v>
      </c>
    </row>
    <row r="8" spans="2:24" ht="14.25" customHeight="1">
      <c r="B8" s="1665" t="s">
        <v>1701</v>
      </c>
      <c r="C8" s="287">
        <v>58.606000000000002</v>
      </c>
      <c r="D8" s="287">
        <v>0.2</v>
      </c>
      <c r="E8" s="287">
        <v>30.672999999999998</v>
      </c>
      <c r="F8" s="287">
        <v>0</v>
      </c>
      <c r="G8" s="287">
        <v>3.8490000000000002</v>
      </c>
      <c r="H8" s="287">
        <v>59.17</v>
      </c>
      <c r="I8" s="287">
        <v>0</v>
      </c>
      <c r="J8" s="287">
        <v>30.309000000000001</v>
      </c>
      <c r="K8" s="287">
        <v>3.8490000000000002</v>
      </c>
      <c r="L8" s="287">
        <v>5.99</v>
      </c>
      <c r="M8" s="287">
        <v>0</v>
      </c>
      <c r="N8" s="287">
        <v>26.881</v>
      </c>
      <c r="O8" s="287">
        <v>46.741999999999997</v>
      </c>
      <c r="P8" s="742">
        <v>1.4159999999999999</v>
      </c>
      <c r="Q8" s="742">
        <v>0</v>
      </c>
      <c r="R8" s="742">
        <v>26.881</v>
      </c>
      <c r="S8" s="742">
        <v>26.707999999999998</v>
      </c>
      <c r="T8" s="742">
        <v>0.113</v>
      </c>
      <c r="U8" s="742">
        <v>0</v>
      </c>
      <c r="V8" s="742">
        <v>2.15</v>
      </c>
      <c r="W8" s="742">
        <v>2.137</v>
      </c>
      <c r="X8" s="743">
        <v>2.6349999999999998</v>
      </c>
    </row>
    <row r="9" spans="2:24" ht="14.25" customHeight="1">
      <c r="B9" s="744" t="s">
        <v>1702</v>
      </c>
      <c r="C9" s="745">
        <v>58.606000000000002</v>
      </c>
      <c r="D9" s="745">
        <v>0.2</v>
      </c>
      <c r="E9" s="745">
        <v>30.672999999999998</v>
      </c>
      <c r="F9" s="745">
        <v>0</v>
      </c>
      <c r="G9" s="745">
        <v>3.8490000000000002</v>
      </c>
      <c r="H9" s="745">
        <v>59.17</v>
      </c>
      <c r="I9" s="745">
        <v>0</v>
      </c>
      <c r="J9" s="745">
        <v>30.309000000000001</v>
      </c>
      <c r="K9" s="745">
        <v>3.8490000000000002</v>
      </c>
      <c r="L9" s="745">
        <v>5.99</v>
      </c>
      <c r="M9" s="745">
        <v>0</v>
      </c>
      <c r="N9" s="745">
        <v>26.881</v>
      </c>
      <c r="O9" s="745">
        <v>46.741999999999997</v>
      </c>
      <c r="P9" s="742">
        <v>1.4159999999999999</v>
      </c>
      <c r="Q9" s="742">
        <v>0</v>
      </c>
      <c r="R9" s="742">
        <v>26.881</v>
      </c>
      <c r="S9" s="742">
        <v>26.707999999999998</v>
      </c>
      <c r="T9" s="742">
        <v>0.113</v>
      </c>
      <c r="U9" s="742">
        <v>0</v>
      </c>
      <c r="V9" s="742">
        <v>2.15</v>
      </c>
      <c r="W9" s="742">
        <v>2.137</v>
      </c>
      <c r="X9" s="743">
        <v>2.6349999999999998</v>
      </c>
    </row>
    <row r="10" spans="2:24" ht="14.25" customHeight="1">
      <c r="B10" s="744" t="s">
        <v>1703</v>
      </c>
      <c r="C10" s="287">
        <v>0</v>
      </c>
      <c r="D10" s="287">
        <v>0</v>
      </c>
      <c r="E10" s="287">
        <v>0</v>
      </c>
      <c r="F10" s="287">
        <v>0</v>
      </c>
      <c r="G10" s="287">
        <v>0</v>
      </c>
      <c r="H10" s="287">
        <v>0</v>
      </c>
      <c r="I10" s="287">
        <v>0</v>
      </c>
      <c r="J10" s="287">
        <v>0</v>
      </c>
      <c r="K10" s="287">
        <v>0</v>
      </c>
      <c r="L10" s="287">
        <v>0</v>
      </c>
      <c r="M10" s="287">
        <v>0</v>
      </c>
      <c r="N10" s="287">
        <v>0</v>
      </c>
      <c r="O10" s="287">
        <v>0</v>
      </c>
      <c r="P10" s="742">
        <v>0</v>
      </c>
      <c r="Q10" s="742">
        <v>0</v>
      </c>
      <c r="R10" s="742">
        <v>0</v>
      </c>
      <c r="S10" s="742">
        <v>0</v>
      </c>
      <c r="T10" s="742">
        <v>0</v>
      </c>
      <c r="U10" s="742">
        <v>0</v>
      </c>
      <c r="V10" s="742">
        <v>0</v>
      </c>
      <c r="W10" s="742">
        <v>0</v>
      </c>
      <c r="X10" s="743">
        <v>0</v>
      </c>
    </row>
    <row r="11" spans="2:24" ht="14.25" customHeight="1">
      <c r="B11" s="1665" t="s">
        <v>1704</v>
      </c>
      <c r="C11" s="287">
        <v>0</v>
      </c>
      <c r="D11" s="287">
        <v>0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7">
        <v>0</v>
      </c>
      <c r="M11" s="287">
        <v>0</v>
      </c>
      <c r="N11" s="287">
        <v>0</v>
      </c>
      <c r="O11" s="287">
        <v>0</v>
      </c>
      <c r="P11" s="742">
        <v>0</v>
      </c>
      <c r="Q11" s="742">
        <v>0</v>
      </c>
      <c r="R11" s="742">
        <v>0</v>
      </c>
      <c r="S11" s="742">
        <v>0</v>
      </c>
      <c r="T11" s="742">
        <v>0</v>
      </c>
      <c r="U11" s="742">
        <v>0</v>
      </c>
      <c r="V11" s="742">
        <v>0</v>
      </c>
      <c r="W11" s="742">
        <v>0</v>
      </c>
      <c r="X11" s="743">
        <v>0</v>
      </c>
    </row>
    <row r="12" spans="2:24" ht="14.25" customHeight="1">
      <c r="B12" s="744" t="s">
        <v>1705</v>
      </c>
      <c r="C12" s="385">
        <v>0</v>
      </c>
      <c r="D12" s="385">
        <v>0</v>
      </c>
      <c r="E12" s="385">
        <v>0</v>
      </c>
      <c r="F12" s="385">
        <v>0</v>
      </c>
      <c r="G12" s="385">
        <v>0</v>
      </c>
      <c r="H12" s="385">
        <v>0</v>
      </c>
      <c r="I12" s="385">
        <v>0</v>
      </c>
      <c r="J12" s="385">
        <v>0</v>
      </c>
      <c r="K12" s="742">
        <v>0</v>
      </c>
      <c r="L12" s="742">
        <v>0</v>
      </c>
      <c r="M12" s="742">
        <v>0</v>
      </c>
      <c r="N12" s="742">
        <v>0</v>
      </c>
      <c r="O12" s="742">
        <v>0</v>
      </c>
      <c r="P12" s="742">
        <v>0</v>
      </c>
      <c r="Q12" s="742">
        <v>0</v>
      </c>
      <c r="R12" s="742">
        <v>0</v>
      </c>
      <c r="S12" s="742">
        <v>0</v>
      </c>
      <c r="T12" s="742">
        <v>0</v>
      </c>
      <c r="U12" s="742">
        <v>0</v>
      </c>
      <c r="V12" s="742">
        <v>0</v>
      </c>
      <c r="W12" s="742">
        <v>0</v>
      </c>
      <c r="X12" s="743">
        <v>0</v>
      </c>
    </row>
    <row r="13" spans="2:24" ht="14.25" customHeight="1">
      <c r="B13" s="744" t="s">
        <v>1706</v>
      </c>
      <c r="C13" s="385">
        <v>0</v>
      </c>
      <c r="D13" s="385">
        <v>0</v>
      </c>
      <c r="E13" s="385">
        <v>0</v>
      </c>
      <c r="F13" s="385">
        <v>0</v>
      </c>
      <c r="G13" s="385">
        <v>0</v>
      </c>
      <c r="H13" s="385">
        <v>0</v>
      </c>
      <c r="I13" s="385">
        <v>0</v>
      </c>
      <c r="J13" s="385">
        <v>0</v>
      </c>
      <c r="K13" s="742">
        <v>0</v>
      </c>
      <c r="L13" s="742">
        <v>0</v>
      </c>
      <c r="M13" s="742">
        <v>0</v>
      </c>
      <c r="N13" s="742">
        <v>0</v>
      </c>
      <c r="O13" s="742">
        <v>0</v>
      </c>
      <c r="P13" s="742">
        <v>0</v>
      </c>
      <c r="Q13" s="742">
        <v>0</v>
      </c>
      <c r="R13" s="742">
        <v>0</v>
      </c>
      <c r="S13" s="742">
        <v>0</v>
      </c>
      <c r="T13" s="742">
        <v>0</v>
      </c>
      <c r="U13" s="742">
        <v>0</v>
      </c>
      <c r="V13" s="742">
        <v>0</v>
      </c>
      <c r="W13" s="742">
        <v>0</v>
      </c>
      <c r="X13" s="743">
        <v>0</v>
      </c>
    </row>
    <row r="14" spans="2:24" ht="14.25" customHeight="1">
      <c r="B14" s="1687" t="s">
        <v>1707</v>
      </c>
      <c r="C14" s="746">
        <v>2669.1970000000001</v>
      </c>
      <c r="D14" s="746">
        <v>0</v>
      </c>
      <c r="E14" s="746">
        <v>0</v>
      </c>
      <c r="F14" s="746">
        <v>0</v>
      </c>
      <c r="G14" s="746">
        <v>52.203000000000003</v>
      </c>
      <c r="H14" s="746">
        <v>0</v>
      </c>
      <c r="I14" s="746">
        <v>2669.1970000000001</v>
      </c>
      <c r="J14" s="746">
        <v>0</v>
      </c>
      <c r="K14" s="747">
        <v>52.203000000000003</v>
      </c>
      <c r="L14" s="747">
        <v>0</v>
      </c>
      <c r="M14" s="747">
        <v>186.84399999999999</v>
      </c>
      <c r="N14" s="747">
        <v>0</v>
      </c>
      <c r="O14" s="747">
        <v>0</v>
      </c>
      <c r="P14" s="747">
        <v>0</v>
      </c>
      <c r="Q14" s="747">
        <v>186.84399999999999</v>
      </c>
      <c r="R14" s="747">
        <v>0</v>
      </c>
      <c r="S14" s="747">
        <v>0</v>
      </c>
      <c r="T14" s="747">
        <v>0</v>
      </c>
      <c r="U14" s="747">
        <v>14.948</v>
      </c>
      <c r="V14" s="747">
        <v>0</v>
      </c>
      <c r="W14" s="747">
        <v>0</v>
      </c>
      <c r="X14" s="748">
        <v>17.085000000000001</v>
      </c>
    </row>
    <row r="15" spans="2:24" ht="14.25" customHeight="1">
      <c r="B15" s="1665" t="s">
        <v>1701</v>
      </c>
      <c r="C15" s="749">
        <v>2669.1970000000001</v>
      </c>
      <c r="D15" s="749">
        <v>0</v>
      </c>
      <c r="E15" s="749">
        <v>0</v>
      </c>
      <c r="F15" s="749">
        <v>0</v>
      </c>
      <c r="G15" s="749">
        <v>52.203000000000003</v>
      </c>
      <c r="H15" s="749">
        <v>0</v>
      </c>
      <c r="I15" s="749">
        <v>2669.1970000000001</v>
      </c>
      <c r="J15" s="749">
        <v>0</v>
      </c>
      <c r="K15" s="742">
        <v>52.203000000000003</v>
      </c>
      <c r="L15" s="742">
        <v>0</v>
      </c>
      <c r="M15" s="742">
        <v>186.84399999999999</v>
      </c>
      <c r="N15" s="742">
        <v>0</v>
      </c>
      <c r="O15" s="742">
        <v>0</v>
      </c>
      <c r="P15" s="742">
        <v>0</v>
      </c>
      <c r="Q15" s="742">
        <v>186.84399999999999</v>
      </c>
      <c r="R15" s="742">
        <v>0</v>
      </c>
      <c r="S15" s="742">
        <v>0</v>
      </c>
      <c r="T15" s="742">
        <v>0</v>
      </c>
      <c r="U15" s="742">
        <v>14.948</v>
      </c>
      <c r="V15" s="742">
        <v>0</v>
      </c>
      <c r="W15" s="742">
        <v>0</v>
      </c>
      <c r="X15" s="743">
        <v>17.085000000000001</v>
      </c>
    </row>
    <row r="16" spans="2:24" ht="14.25" customHeight="1">
      <c r="B16" s="744" t="s">
        <v>1702</v>
      </c>
      <c r="C16" s="749">
        <v>0</v>
      </c>
      <c r="D16" s="749">
        <v>0</v>
      </c>
      <c r="E16" s="749">
        <v>0</v>
      </c>
      <c r="F16" s="749">
        <v>0</v>
      </c>
      <c r="G16" s="749">
        <v>0</v>
      </c>
      <c r="H16" s="749">
        <v>0</v>
      </c>
      <c r="I16" s="749">
        <v>0</v>
      </c>
      <c r="J16" s="749">
        <v>0</v>
      </c>
      <c r="K16" s="742">
        <v>0</v>
      </c>
      <c r="L16" s="742">
        <v>0</v>
      </c>
      <c r="M16" s="742">
        <v>0</v>
      </c>
      <c r="N16" s="742">
        <v>0</v>
      </c>
      <c r="O16" s="742">
        <v>0</v>
      </c>
      <c r="P16" s="742">
        <v>0</v>
      </c>
      <c r="Q16" s="742">
        <v>0</v>
      </c>
      <c r="R16" s="742">
        <v>0</v>
      </c>
      <c r="S16" s="742">
        <v>0</v>
      </c>
      <c r="T16" s="742">
        <v>0</v>
      </c>
      <c r="U16" s="742">
        <v>0</v>
      </c>
      <c r="V16" s="742">
        <v>0</v>
      </c>
      <c r="W16" s="742">
        <v>0</v>
      </c>
      <c r="X16" s="743">
        <v>0</v>
      </c>
    </row>
    <row r="17" spans="2:24" ht="14.25" customHeight="1">
      <c r="B17" s="744" t="s">
        <v>1703</v>
      </c>
      <c r="C17" s="749">
        <v>2669.1970000000001</v>
      </c>
      <c r="D17" s="749">
        <v>0</v>
      </c>
      <c r="E17" s="749">
        <v>0</v>
      </c>
      <c r="F17" s="749">
        <v>0</v>
      </c>
      <c r="G17" s="749">
        <v>52.203000000000003</v>
      </c>
      <c r="H17" s="750">
        <v>0</v>
      </c>
      <c r="I17" s="750">
        <v>2669.1970000000001</v>
      </c>
      <c r="J17" s="750">
        <v>0</v>
      </c>
      <c r="K17" s="742">
        <v>52.203000000000003</v>
      </c>
      <c r="L17" s="742">
        <v>0</v>
      </c>
      <c r="M17" s="742">
        <v>186.84399999999999</v>
      </c>
      <c r="N17" s="742">
        <v>0</v>
      </c>
      <c r="O17" s="742">
        <v>0</v>
      </c>
      <c r="P17" s="742">
        <v>0</v>
      </c>
      <c r="Q17" s="742">
        <v>186.84399999999999</v>
      </c>
      <c r="R17" s="742">
        <v>0</v>
      </c>
      <c r="S17" s="742">
        <v>0</v>
      </c>
      <c r="T17" s="742">
        <v>0</v>
      </c>
      <c r="U17" s="742">
        <v>14.948</v>
      </c>
      <c r="V17" s="742">
        <v>0</v>
      </c>
      <c r="W17" s="742">
        <v>0</v>
      </c>
      <c r="X17" s="743">
        <v>17.085000000000001</v>
      </c>
    </row>
    <row r="18" spans="2:24" ht="14.25" customHeight="1">
      <c r="B18" s="1665" t="s">
        <v>1704</v>
      </c>
      <c r="C18" s="749">
        <v>0</v>
      </c>
      <c r="D18" s="749">
        <v>0</v>
      </c>
      <c r="E18" s="749">
        <v>0</v>
      </c>
      <c r="F18" s="749">
        <v>0</v>
      </c>
      <c r="G18" s="749">
        <v>0</v>
      </c>
      <c r="H18" s="750">
        <v>0</v>
      </c>
      <c r="I18" s="750">
        <v>0</v>
      </c>
      <c r="J18" s="750">
        <v>0</v>
      </c>
      <c r="K18" s="742">
        <v>0</v>
      </c>
      <c r="L18" s="742">
        <v>0</v>
      </c>
      <c r="M18" s="742">
        <v>0</v>
      </c>
      <c r="N18" s="742">
        <v>0</v>
      </c>
      <c r="O18" s="742">
        <v>0</v>
      </c>
      <c r="P18" s="742">
        <v>0</v>
      </c>
      <c r="Q18" s="742">
        <v>0</v>
      </c>
      <c r="R18" s="742">
        <v>0</v>
      </c>
      <c r="S18" s="742">
        <v>0</v>
      </c>
      <c r="T18" s="742">
        <v>0</v>
      </c>
      <c r="U18" s="742">
        <v>0</v>
      </c>
      <c r="V18" s="742">
        <v>0</v>
      </c>
      <c r="W18" s="742">
        <v>0</v>
      </c>
      <c r="X18" s="743">
        <v>0</v>
      </c>
    </row>
    <row r="19" spans="2:24" ht="14.25" customHeight="1">
      <c r="B19" s="744" t="s">
        <v>1705</v>
      </c>
      <c r="C19" s="745">
        <v>0</v>
      </c>
      <c r="D19" s="745">
        <v>0</v>
      </c>
      <c r="E19" s="745">
        <v>0</v>
      </c>
      <c r="F19" s="745">
        <v>0</v>
      </c>
      <c r="G19" s="745">
        <v>0</v>
      </c>
      <c r="H19" s="750">
        <v>0</v>
      </c>
      <c r="I19" s="750">
        <v>0</v>
      </c>
      <c r="J19" s="750">
        <v>0</v>
      </c>
      <c r="K19" s="742">
        <v>0</v>
      </c>
      <c r="L19" s="742">
        <v>0</v>
      </c>
      <c r="M19" s="742">
        <v>0</v>
      </c>
      <c r="N19" s="742">
        <v>0</v>
      </c>
      <c r="O19" s="742">
        <v>0</v>
      </c>
      <c r="P19" s="742">
        <v>0</v>
      </c>
      <c r="Q19" s="742">
        <v>0</v>
      </c>
      <c r="R19" s="742">
        <v>0</v>
      </c>
      <c r="S19" s="742">
        <v>0</v>
      </c>
      <c r="T19" s="742">
        <v>0</v>
      </c>
      <c r="U19" s="742">
        <v>0</v>
      </c>
      <c r="V19" s="742">
        <v>0</v>
      </c>
      <c r="W19" s="742">
        <v>0</v>
      </c>
      <c r="X19" s="743">
        <v>0</v>
      </c>
    </row>
    <row r="20" spans="2:24" ht="14.25" customHeight="1">
      <c r="B20" s="1688" t="s">
        <v>1706</v>
      </c>
      <c r="C20" s="751">
        <v>0</v>
      </c>
      <c r="D20" s="751">
        <v>0</v>
      </c>
      <c r="E20" s="751">
        <v>0</v>
      </c>
      <c r="F20" s="751">
        <v>0</v>
      </c>
      <c r="G20" s="751">
        <v>0</v>
      </c>
      <c r="H20" s="752">
        <v>0</v>
      </c>
      <c r="I20" s="752">
        <v>0</v>
      </c>
      <c r="J20" s="752">
        <v>0</v>
      </c>
      <c r="K20" s="753">
        <v>0</v>
      </c>
      <c r="L20" s="753">
        <v>0</v>
      </c>
      <c r="M20" s="753">
        <v>0</v>
      </c>
      <c r="N20" s="753">
        <v>0</v>
      </c>
      <c r="O20" s="753">
        <v>0</v>
      </c>
      <c r="P20" s="753">
        <v>0</v>
      </c>
      <c r="Q20" s="753">
        <v>0</v>
      </c>
      <c r="R20" s="753">
        <v>0</v>
      </c>
      <c r="S20" s="753">
        <v>0</v>
      </c>
      <c r="T20" s="753">
        <v>0</v>
      </c>
      <c r="U20" s="753">
        <v>0</v>
      </c>
      <c r="V20" s="753">
        <v>0</v>
      </c>
      <c r="W20" s="753">
        <v>0</v>
      </c>
      <c r="X20" s="753">
        <v>0</v>
      </c>
    </row>
    <row r="21" spans="2:24" ht="11.25" customHeight="1">
      <c r="B21" s="1998" t="s">
        <v>1708</v>
      </c>
      <c r="C21" s="1998"/>
      <c r="D21" s="1998"/>
      <c r="E21" s="1998"/>
      <c r="F21" s="1998"/>
      <c r="G21" s="1998"/>
      <c r="H21" s="1998"/>
      <c r="I21" s="1998"/>
      <c r="J21" s="1998"/>
      <c r="K21" s="1998"/>
      <c r="L21" s="1998"/>
      <c r="M21" s="1998"/>
      <c r="N21" s="1998"/>
      <c r="O21" s="1998"/>
      <c r="P21" s="1998"/>
      <c r="Q21" s="1998"/>
      <c r="R21" s="1998"/>
      <c r="S21" s="1998"/>
      <c r="T21" s="1998"/>
      <c r="U21" s="1998"/>
      <c r="V21" s="1998"/>
      <c r="W21" s="1998"/>
      <c r="X21" s="1998"/>
    </row>
    <row r="22" spans="2:24" ht="9.75" customHeight="1">
      <c r="B22" s="1866"/>
      <c r="C22" s="1866"/>
      <c r="D22" s="1866"/>
      <c r="E22" s="1866"/>
      <c r="F22" s="1866"/>
      <c r="G22" s="1866"/>
      <c r="H22" s="1866"/>
      <c r="I22" s="1866"/>
      <c r="J22" s="1866"/>
      <c r="K22" s="1866"/>
      <c r="L22" s="1866"/>
      <c r="M22" s="1866"/>
      <c r="N22" s="1866"/>
      <c r="O22" s="1866"/>
      <c r="P22" s="1866"/>
      <c r="Q22" s="1866"/>
      <c r="R22" s="1866"/>
      <c r="S22" s="1866"/>
      <c r="T22" s="1866"/>
      <c r="U22" s="1866"/>
      <c r="V22" s="1866"/>
      <c r="W22" s="1866"/>
      <c r="X22" s="1866"/>
    </row>
    <row r="23" spans="2:24" ht="11.25" customHeight="1">
      <c r="B23" s="733" t="s">
        <v>1709</v>
      </c>
      <c r="C23" s="734"/>
      <c r="D23" s="734"/>
      <c r="E23" s="734"/>
      <c r="F23" s="734"/>
      <c r="G23" s="734"/>
      <c r="H23" s="734"/>
      <c r="I23" s="734"/>
      <c r="J23" s="734"/>
      <c r="K23" s="734"/>
      <c r="L23" s="734"/>
      <c r="M23" s="735"/>
      <c r="N23" s="735"/>
      <c r="O23" s="735"/>
      <c r="P23" s="735"/>
      <c r="Q23" s="736"/>
      <c r="R23" s="736"/>
      <c r="S23" s="736"/>
      <c r="T23" s="736"/>
      <c r="U23" s="736"/>
      <c r="V23" s="736"/>
      <c r="W23" s="736"/>
      <c r="X23" s="736"/>
    </row>
    <row r="24" spans="2:24">
      <c r="B24" s="733" t="s">
        <v>1710</v>
      </c>
      <c r="C24" s="734"/>
      <c r="D24" s="734"/>
      <c r="E24" s="734"/>
      <c r="F24" s="734"/>
      <c r="G24" s="734"/>
      <c r="H24" s="734"/>
      <c r="I24" s="734"/>
      <c r="J24" s="734"/>
      <c r="K24" s="734"/>
      <c r="L24" s="734"/>
      <c r="M24" s="735"/>
      <c r="N24" s="735"/>
      <c r="O24" s="735"/>
      <c r="P24" s="735"/>
      <c r="Q24" s="736"/>
      <c r="R24" s="736"/>
      <c r="S24" s="736"/>
      <c r="T24" s="736"/>
      <c r="U24" s="736"/>
      <c r="V24" s="736"/>
      <c r="W24" s="736"/>
      <c r="X24" s="736"/>
    </row>
    <row r="25" spans="2:24">
      <c r="B25" s="733" t="s">
        <v>1711</v>
      </c>
      <c r="C25" s="734"/>
      <c r="D25" s="734"/>
      <c r="E25" s="734"/>
      <c r="F25" s="734"/>
      <c r="G25" s="734"/>
      <c r="H25" s="734"/>
      <c r="I25" s="734"/>
      <c r="J25" s="734"/>
      <c r="K25" s="734"/>
      <c r="L25" s="734"/>
      <c r="M25" s="735"/>
      <c r="N25" s="735"/>
      <c r="O25" s="735"/>
      <c r="P25" s="735"/>
      <c r="Q25" s="736"/>
      <c r="R25" s="736"/>
      <c r="S25" s="736"/>
      <c r="T25" s="736"/>
      <c r="U25" s="736"/>
      <c r="V25" s="736"/>
      <c r="W25" s="736"/>
      <c r="X25" s="736"/>
    </row>
    <row r="26" spans="2:24">
      <c r="B26" s="733" t="s">
        <v>1712</v>
      </c>
      <c r="C26" s="734"/>
      <c r="D26" s="734"/>
      <c r="E26" s="734"/>
      <c r="F26" s="734"/>
      <c r="G26" s="734"/>
      <c r="H26" s="734"/>
      <c r="I26" s="734"/>
      <c r="J26" s="734"/>
      <c r="K26" s="734"/>
      <c r="L26" s="734"/>
      <c r="M26" s="735"/>
      <c r="N26" s="735"/>
      <c r="O26" s="735"/>
      <c r="P26" s="735"/>
      <c r="Q26" s="736"/>
      <c r="R26" s="736"/>
      <c r="S26" s="736"/>
      <c r="T26" s="736"/>
      <c r="U26" s="736"/>
      <c r="V26" s="736"/>
      <c r="W26" s="736"/>
      <c r="X26" s="736"/>
    </row>
    <row r="27" spans="2:24"/>
  </sheetData>
  <mergeCells count="7">
    <mergeCell ref="B21:X22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0.42578125" customWidth="1"/>
    <col min="3" max="3" width="11.28515625" customWidth="1"/>
    <col min="4" max="4" width="9.28515625" customWidth="1"/>
    <col min="5" max="5" width="11.28515625" customWidth="1"/>
    <col min="6" max="6" width="9.140625" customWidth="1"/>
    <col min="7" max="7" width="0" hidden="1" customWidth="1"/>
    <col min="8" max="16384" width="9.140625" hidden="1"/>
  </cols>
  <sheetData>
    <row r="1" spans="1:7"/>
    <row r="2" spans="1:7" ht="12.75" customHeight="1">
      <c r="A2" s="665"/>
      <c r="B2" s="1624" t="s">
        <v>1721</v>
      </c>
      <c r="C2" s="1377"/>
      <c r="D2" s="1377"/>
      <c r="E2" s="1377"/>
    </row>
    <row r="3" spans="1:7" ht="12.75" customHeight="1">
      <c r="B3" s="1655" t="s">
        <v>1042</v>
      </c>
      <c r="C3" s="2005"/>
      <c r="D3" s="2005" t="s">
        <v>0</v>
      </c>
      <c r="E3" s="1378"/>
      <c r="F3" s="665"/>
      <c r="G3" s="665"/>
    </row>
    <row r="4" spans="1:7" ht="12.75" customHeight="1">
      <c r="B4" s="265"/>
      <c r="C4" s="2006">
        <v>2018</v>
      </c>
      <c r="D4" s="2006" t="s">
        <v>0</v>
      </c>
      <c r="E4" s="1376">
        <v>2017</v>
      </c>
    </row>
    <row r="5" spans="1:7" ht="25.5" customHeight="1">
      <c r="B5" s="1690" t="s">
        <v>1695</v>
      </c>
      <c r="C5" s="452" t="s">
        <v>1722</v>
      </c>
      <c r="D5" s="277" t="s">
        <v>955</v>
      </c>
      <c r="E5" s="452" t="s">
        <v>1722</v>
      </c>
    </row>
    <row r="6" spans="1:7" ht="25.5" customHeight="1">
      <c r="B6" s="1691" t="s">
        <v>1723</v>
      </c>
      <c r="C6" s="754">
        <v>41055.911999999997</v>
      </c>
      <c r="D6" s="756">
        <v>0.99880000000000002</v>
      </c>
      <c r="E6" s="761">
        <v>40792.194000000003</v>
      </c>
    </row>
    <row r="7" spans="1:7" ht="12.75" customHeight="1">
      <c r="B7" s="442" t="s">
        <v>1724</v>
      </c>
      <c r="C7" s="755">
        <v>41039.923000000003</v>
      </c>
      <c r="D7" s="757">
        <v>0.99839999999999995</v>
      </c>
      <c r="E7" s="762">
        <v>40773.639000000003</v>
      </c>
    </row>
    <row r="8" spans="1:7" ht="12.75" customHeight="1">
      <c r="B8" s="225" t="s">
        <v>1725</v>
      </c>
      <c r="C8" s="287">
        <v>32985.482000000004</v>
      </c>
      <c r="D8" s="386">
        <v>0.80249999999999999</v>
      </c>
      <c r="E8" s="763">
        <v>32563.776000000002</v>
      </c>
    </row>
    <row r="9" spans="1:7" ht="12.75" customHeight="1">
      <c r="B9" s="225" t="s">
        <v>1726</v>
      </c>
      <c r="C9" s="287">
        <v>2271.0680000000002</v>
      </c>
      <c r="D9" s="386">
        <v>5.5199999999999999E-2</v>
      </c>
      <c r="E9" s="763">
        <v>2555.8980000000001</v>
      </c>
    </row>
    <row r="10" spans="1:7" ht="12.75" customHeight="1">
      <c r="B10" s="225" t="s">
        <v>1727</v>
      </c>
      <c r="C10" s="287">
        <v>3802.0509999999999</v>
      </c>
      <c r="D10" s="386">
        <v>9.2499999999999999E-2</v>
      </c>
      <c r="E10" s="763">
        <v>3737.319</v>
      </c>
    </row>
    <row r="11" spans="1:7" ht="12.75" customHeight="1">
      <c r="B11" s="225" t="s">
        <v>1728</v>
      </c>
      <c r="C11" s="287">
        <v>1981.3219999999999</v>
      </c>
      <c r="D11" s="386">
        <v>4.82E-2</v>
      </c>
      <c r="E11" s="763">
        <v>1916.645</v>
      </c>
    </row>
    <row r="12" spans="1:7" ht="12.75" customHeight="1">
      <c r="B12" s="443" t="s">
        <v>1729</v>
      </c>
      <c r="C12" s="746">
        <v>15.989000000000001</v>
      </c>
      <c r="D12" s="758">
        <v>4.0000000000000002E-4</v>
      </c>
      <c r="E12" s="760">
        <v>18.555</v>
      </c>
    </row>
    <row r="13" spans="1:7" ht="12.75" customHeight="1">
      <c r="B13" s="225" t="s">
        <v>1730</v>
      </c>
      <c r="C13" s="287">
        <v>0</v>
      </c>
      <c r="D13" s="287">
        <v>0</v>
      </c>
      <c r="E13" s="763">
        <v>0</v>
      </c>
    </row>
    <row r="14" spans="1:7" ht="12.75" customHeight="1">
      <c r="B14" s="225" t="s">
        <v>1731</v>
      </c>
      <c r="C14" s="287">
        <v>15.989000000000001</v>
      </c>
      <c r="D14" s="386">
        <v>4.0000000000000002E-4</v>
      </c>
      <c r="E14" s="763">
        <v>18.555</v>
      </c>
    </row>
    <row r="15" spans="1:7" ht="25.5" customHeight="1">
      <c r="B15" s="1691" t="s">
        <v>1732</v>
      </c>
      <c r="C15" s="754">
        <v>50.015999999999998</v>
      </c>
      <c r="D15" s="756">
        <v>1.1999999999999999E-3</v>
      </c>
      <c r="E15" s="761">
        <v>57.737000000000002</v>
      </c>
    </row>
    <row r="16" spans="1:7" ht="12.75" customHeight="1">
      <c r="B16" s="442" t="s">
        <v>1724</v>
      </c>
      <c r="C16" s="755">
        <v>50.015999999999998</v>
      </c>
      <c r="D16" s="757">
        <v>1.1999999999999999E-3</v>
      </c>
      <c r="E16" s="762">
        <v>57.737000000000002</v>
      </c>
    </row>
    <row r="17" spans="2:5" ht="12.75" customHeight="1">
      <c r="B17" s="225" t="s">
        <v>1725</v>
      </c>
      <c r="C17" s="287">
        <v>49.95</v>
      </c>
      <c r="D17" s="386">
        <v>1.1999999999999999E-3</v>
      </c>
      <c r="E17" s="763">
        <v>57.664000000000001</v>
      </c>
    </row>
    <row r="18" spans="2:5" ht="12.75" customHeight="1">
      <c r="B18" s="225" t="s">
        <v>1726</v>
      </c>
      <c r="C18" s="287">
        <v>2.1999999999999999E-2</v>
      </c>
      <c r="D18" s="386">
        <v>0</v>
      </c>
      <c r="E18" s="763">
        <v>2.3E-2</v>
      </c>
    </row>
    <row r="19" spans="2:5" ht="12.75" customHeight="1">
      <c r="B19" s="225" t="s">
        <v>1727</v>
      </c>
      <c r="C19" s="287">
        <v>4.3999999999999997E-2</v>
      </c>
      <c r="D19" s="386">
        <v>0</v>
      </c>
      <c r="E19" s="763">
        <v>0.05</v>
      </c>
    </row>
    <row r="20" spans="2:5" ht="12.75" customHeight="1">
      <c r="B20" s="225" t="s">
        <v>1728</v>
      </c>
      <c r="C20" s="287">
        <v>0</v>
      </c>
      <c r="D20" s="287">
        <v>0</v>
      </c>
      <c r="E20" s="763">
        <v>0</v>
      </c>
    </row>
    <row r="21" spans="2:5" ht="12.75" customHeight="1">
      <c r="B21" s="443" t="s">
        <v>1729</v>
      </c>
      <c r="C21" s="746">
        <v>0</v>
      </c>
      <c r="D21" s="759">
        <v>0</v>
      </c>
      <c r="E21" s="760">
        <v>0</v>
      </c>
    </row>
    <row r="22" spans="2:5" ht="12.75" customHeight="1">
      <c r="B22" s="225" t="s">
        <v>1730</v>
      </c>
      <c r="C22" s="287">
        <v>0</v>
      </c>
      <c r="D22" s="287">
        <v>0</v>
      </c>
      <c r="E22" s="763">
        <v>0</v>
      </c>
    </row>
    <row r="23" spans="2:5" ht="12.75" customHeight="1">
      <c r="B23" s="225" t="s">
        <v>1731</v>
      </c>
      <c r="C23" s="287">
        <v>0</v>
      </c>
      <c r="D23" s="287">
        <v>0</v>
      </c>
      <c r="E23" s="763">
        <v>0</v>
      </c>
    </row>
    <row r="24" spans="2:5" ht="12.75" customHeight="1">
      <c r="B24" s="1237" t="s">
        <v>447</v>
      </c>
      <c r="C24" s="1238">
        <v>41105.928</v>
      </c>
      <c r="D24" s="1239">
        <v>1</v>
      </c>
      <c r="E24" s="1240">
        <v>40849.930999999997</v>
      </c>
    </row>
    <row r="25" spans="2:5" ht="28.5" customHeight="1">
      <c r="B25" s="2007" t="s">
        <v>1733</v>
      </c>
      <c r="C25" s="2008" t="s">
        <v>0</v>
      </c>
      <c r="D25" s="2008" t="s">
        <v>0</v>
      </c>
      <c r="E25" s="2008" t="s">
        <v>0</v>
      </c>
    </row>
    <row r="26" spans="2:5"/>
  </sheetData>
  <mergeCells count="3">
    <mergeCell ref="C3:D3"/>
    <mergeCell ref="C4:D4"/>
    <mergeCell ref="B25:E2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showGridLines="0" showRowColHeaders="0" zoomScaleNormal="100" workbookViewId="0"/>
  </sheetViews>
  <sheetFormatPr baseColWidth="10" defaultColWidth="0" defaultRowHeight="12.75" zeroHeight="1"/>
  <cols>
    <col min="1" max="1" width="7.42578125" customWidth="1"/>
    <col min="2" max="2" width="29.140625" customWidth="1"/>
    <col min="3" max="3" width="12" customWidth="1"/>
    <col min="4" max="4" width="10.42578125" customWidth="1"/>
    <col min="5" max="5" width="10" customWidth="1"/>
    <col min="6" max="6" width="11.85546875" customWidth="1"/>
    <col min="7" max="8" width="10" customWidth="1"/>
    <col min="9" max="11" width="10.5703125" customWidth="1"/>
    <col min="12" max="12" width="9.140625" customWidth="1"/>
    <col min="13" max="16384" width="9.140625" hidden="1"/>
  </cols>
  <sheetData>
    <row r="1" spans="1:11"/>
    <row r="2" spans="1:11" ht="12.75" customHeight="1">
      <c r="A2" s="51"/>
      <c r="B2" s="1967" t="s">
        <v>1749</v>
      </c>
      <c r="C2" s="1967" t="s">
        <v>0</v>
      </c>
      <c r="D2" s="1967" t="s">
        <v>0</v>
      </c>
      <c r="E2" s="1967" t="s">
        <v>0</v>
      </c>
      <c r="F2" s="1967" t="s">
        <v>0</v>
      </c>
      <c r="G2" s="1967" t="s">
        <v>0</v>
      </c>
      <c r="H2" s="1967" t="s">
        <v>0</v>
      </c>
      <c r="I2" s="51"/>
      <c r="J2" s="51"/>
      <c r="K2" s="51"/>
    </row>
    <row r="3" spans="1:11" s="447" customFormat="1" ht="15" customHeight="1">
      <c r="A3" s="444"/>
      <c r="B3" s="1655" t="s">
        <v>1042</v>
      </c>
      <c r="C3" s="445"/>
      <c r="D3" s="445"/>
      <c r="E3" s="445"/>
      <c r="F3" s="445"/>
      <c r="G3" s="445"/>
      <c r="H3" s="445"/>
      <c r="I3" s="446"/>
      <c r="J3" s="446"/>
      <c r="K3" s="446"/>
    </row>
    <row r="4" spans="1:11" ht="24" customHeight="1">
      <c r="A4" s="6"/>
      <c r="B4" s="265"/>
      <c r="C4" s="2013" t="s">
        <v>1734</v>
      </c>
      <c r="D4" s="2014" t="s">
        <v>0</v>
      </c>
      <c r="E4" s="2014" t="s">
        <v>0</v>
      </c>
      <c r="F4" s="2014" t="s">
        <v>1735</v>
      </c>
      <c r="G4" s="2014" t="s">
        <v>0</v>
      </c>
      <c r="H4" s="2014" t="s">
        <v>0</v>
      </c>
      <c r="I4" s="2014" t="s">
        <v>1736</v>
      </c>
      <c r="J4" s="2014" t="s">
        <v>0</v>
      </c>
      <c r="K4" s="2014" t="s">
        <v>0</v>
      </c>
    </row>
    <row r="5" spans="1:11" ht="12.75" customHeight="1">
      <c r="A5" s="6"/>
      <c r="B5" s="448"/>
      <c r="C5" s="452" t="s">
        <v>448</v>
      </c>
      <c r="D5" s="452" t="s">
        <v>1737</v>
      </c>
      <c r="E5" s="277" t="s">
        <v>449</v>
      </c>
      <c r="F5" s="452" t="s">
        <v>448</v>
      </c>
      <c r="G5" s="452" t="s">
        <v>1737</v>
      </c>
      <c r="H5" s="277" t="s">
        <v>449</v>
      </c>
      <c r="I5" s="452" t="s">
        <v>448</v>
      </c>
      <c r="J5" s="452" t="s">
        <v>1737</v>
      </c>
      <c r="K5" s="277" t="s">
        <v>449</v>
      </c>
    </row>
    <row r="6" spans="1:11" ht="22.5" customHeight="1">
      <c r="A6" s="107"/>
      <c r="B6" s="764" t="s">
        <v>1738</v>
      </c>
      <c r="C6" s="449">
        <v>28055.531999999999</v>
      </c>
      <c r="D6" s="449">
        <v>0</v>
      </c>
      <c r="E6" s="449">
        <v>28055.531999999999</v>
      </c>
      <c r="F6" s="449">
        <v>0</v>
      </c>
      <c r="G6" s="449">
        <v>0</v>
      </c>
      <c r="H6" s="449">
        <v>0</v>
      </c>
      <c r="I6" s="449">
        <v>50.048000000000002</v>
      </c>
      <c r="J6" s="449">
        <v>0</v>
      </c>
      <c r="K6" s="449">
        <v>50.048000000000002</v>
      </c>
    </row>
    <row r="7" spans="1:11">
      <c r="A7" s="107"/>
      <c r="B7" s="225" t="s">
        <v>1739</v>
      </c>
      <c r="C7" s="232">
        <v>24346.367999999999</v>
      </c>
      <c r="D7" s="232">
        <v>0</v>
      </c>
      <c r="E7" s="232">
        <v>24346.367999999999</v>
      </c>
      <c r="F7" s="232">
        <v>0</v>
      </c>
      <c r="G7" s="232">
        <v>0</v>
      </c>
      <c r="H7" s="232">
        <v>0</v>
      </c>
      <c r="I7" s="232">
        <v>0</v>
      </c>
      <c r="J7" s="232">
        <v>0</v>
      </c>
      <c r="K7" s="232">
        <v>0</v>
      </c>
    </row>
    <row r="8" spans="1:11" ht="12.75" customHeight="1">
      <c r="A8" s="107"/>
      <c r="B8" s="225" t="s">
        <v>1740</v>
      </c>
      <c r="C8" s="232">
        <v>0</v>
      </c>
      <c r="D8" s="232">
        <v>0</v>
      </c>
      <c r="E8" s="232">
        <v>0</v>
      </c>
      <c r="F8" s="232">
        <v>0</v>
      </c>
      <c r="G8" s="232">
        <v>0</v>
      </c>
      <c r="H8" s="232">
        <v>0</v>
      </c>
      <c r="I8" s="232">
        <v>0</v>
      </c>
      <c r="J8" s="232">
        <v>0</v>
      </c>
      <c r="K8" s="232">
        <v>0</v>
      </c>
    </row>
    <row r="9" spans="1:11" ht="12.75" customHeight="1">
      <c r="A9" s="107"/>
      <c r="B9" s="225" t="s">
        <v>1741</v>
      </c>
      <c r="C9" s="232">
        <v>3709.1640000000002</v>
      </c>
      <c r="D9" s="232">
        <v>0</v>
      </c>
      <c r="E9" s="232">
        <v>3709.1640000000002</v>
      </c>
      <c r="F9" s="232">
        <v>0</v>
      </c>
      <c r="G9" s="232">
        <v>0</v>
      </c>
      <c r="H9" s="232">
        <v>0</v>
      </c>
      <c r="I9" s="232">
        <v>50.048000000000002</v>
      </c>
      <c r="J9" s="232">
        <v>0</v>
      </c>
      <c r="K9" s="232">
        <v>50.048000000000002</v>
      </c>
    </row>
    <row r="10" spans="1:11" ht="12.75" customHeight="1">
      <c r="A10" s="107"/>
      <c r="B10" s="225" t="s">
        <v>1742</v>
      </c>
      <c r="C10" s="232">
        <v>0</v>
      </c>
      <c r="D10" s="232">
        <v>0</v>
      </c>
      <c r="E10" s="232">
        <v>0</v>
      </c>
      <c r="F10" s="232">
        <v>0</v>
      </c>
      <c r="G10" s="232">
        <v>0</v>
      </c>
      <c r="H10" s="232">
        <v>0</v>
      </c>
      <c r="I10" s="232">
        <v>0</v>
      </c>
      <c r="J10" s="232">
        <v>0</v>
      </c>
      <c r="K10" s="232">
        <v>0</v>
      </c>
    </row>
    <row r="11" spans="1:11" ht="24" customHeight="1">
      <c r="A11" s="107"/>
      <c r="B11" s="764" t="s">
        <v>1743</v>
      </c>
      <c r="C11" s="449">
        <v>10284.013999999999</v>
      </c>
      <c r="D11" s="449">
        <v>2738.4859999999999</v>
      </c>
      <c r="E11" s="449">
        <v>13022.499</v>
      </c>
      <c r="F11" s="449">
        <v>0</v>
      </c>
      <c r="G11" s="449">
        <v>0</v>
      </c>
      <c r="H11" s="449">
        <v>0</v>
      </c>
      <c r="I11" s="449">
        <v>2.1999999999999999E-2</v>
      </c>
      <c r="J11" s="449">
        <v>0</v>
      </c>
      <c r="K11" s="449">
        <v>2.1999999999999999E-2</v>
      </c>
    </row>
    <row r="12" spans="1:11" ht="12.75" customHeight="1">
      <c r="A12" s="107"/>
      <c r="B12" s="225" t="s">
        <v>1744</v>
      </c>
      <c r="C12" s="232">
        <v>9928.732</v>
      </c>
      <c r="D12" s="232">
        <v>2738.4859999999999</v>
      </c>
      <c r="E12" s="232">
        <v>12667.218000000001</v>
      </c>
      <c r="F12" s="232">
        <v>0</v>
      </c>
      <c r="G12" s="232">
        <v>0</v>
      </c>
      <c r="H12" s="232">
        <v>0</v>
      </c>
      <c r="I12" s="232">
        <v>0</v>
      </c>
      <c r="J12" s="232">
        <v>0</v>
      </c>
      <c r="K12" s="232">
        <v>0</v>
      </c>
    </row>
    <row r="13" spans="1:11" ht="12.75" customHeight="1">
      <c r="A13" s="107"/>
      <c r="B13" s="225" t="s">
        <v>1745</v>
      </c>
      <c r="C13" s="232">
        <v>0</v>
      </c>
      <c r="D13" s="232">
        <v>0</v>
      </c>
      <c r="E13" s="232">
        <v>0</v>
      </c>
      <c r="F13" s="232">
        <v>0</v>
      </c>
      <c r="G13" s="232">
        <v>0</v>
      </c>
      <c r="H13" s="232">
        <v>0</v>
      </c>
      <c r="I13" s="232">
        <v>0</v>
      </c>
      <c r="J13" s="232">
        <v>0</v>
      </c>
      <c r="K13" s="232">
        <v>0</v>
      </c>
    </row>
    <row r="14" spans="1:11" ht="21.75" customHeight="1">
      <c r="A14" s="107"/>
      <c r="B14" s="225" t="s">
        <v>1746</v>
      </c>
      <c r="C14" s="232">
        <v>355.28100000000001</v>
      </c>
      <c r="D14" s="232">
        <v>0</v>
      </c>
      <c r="E14" s="232">
        <v>355.28100000000001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</row>
    <row r="15" spans="1:11" ht="12.75" customHeight="1">
      <c r="A15" s="107"/>
      <c r="B15" s="225" t="s">
        <v>1747</v>
      </c>
      <c r="C15" s="232">
        <v>0</v>
      </c>
      <c r="D15" s="232">
        <v>0</v>
      </c>
      <c r="E15" s="232">
        <v>0</v>
      </c>
      <c r="F15" s="232">
        <v>0</v>
      </c>
      <c r="G15" s="232">
        <v>0</v>
      </c>
      <c r="H15" s="232">
        <v>0</v>
      </c>
      <c r="I15" s="232">
        <v>2.1999999999999999E-2</v>
      </c>
      <c r="J15" s="232">
        <v>0</v>
      </c>
      <c r="K15" s="232">
        <v>2.1999999999999999E-2</v>
      </c>
    </row>
    <row r="16" spans="1:11" ht="12.75" customHeight="1">
      <c r="A16" s="107"/>
      <c r="B16" s="225" t="s">
        <v>1742</v>
      </c>
      <c r="C16" s="232">
        <v>0</v>
      </c>
      <c r="D16" s="232">
        <v>0</v>
      </c>
      <c r="E16" s="232">
        <v>0</v>
      </c>
      <c r="F16" s="232">
        <v>0</v>
      </c>
      <c r="G16" s="232">
        <v>0</v>
      </c>
      <c r="H16" s="232">
        <v>0</v>
      </c>
      <c r="I16" s="232">
        <v>0</v>
      </c>
      <c r="J16" s="232">
        <v>0</v>
      </c>
      <c r="K16" s="232">
        <v>0</v>
      </c>
    </row>
    <row r="17" spans="1:11" ht="15" customHeight="1">
      <c r="A17" s="6"/>
      <c r="B17" s="450" t="s">
        <v>338</v>
      </c>
      <c r="C17" s="451">
        <v>38339.546000000002</v>
      </c>
      <c r="D17" s="451">
        <v>2738.4859999999999</v>
      </c>
      <c r="E17" s="451">
        <v>41078.031000000003</v>
      </c>
      <c r="F17" s="451">
        <v>0</v>
      </c>
      <c r="G17" s="451">
        <v>0</v>
      </c>
      <c r="H17" s="451">
        <v>0</v>
      </c>
      <c r="I17" s="451">
        <v>50.07</v>
      </c>
      <c r="J17" s="451">
        <v>0</v>
      </c>
      <c r="K17" s="451">
        <v>50.07</v>
      </c>
    </row>
    <row r="18" spans="1:11" ht="27.75" customHeight="1">
      <c r="A18" s="6"/>
      <c r="B18" s="2009" t="s">
        <v>1748</v>
      </c>
      <c r="C18" s="2010" t="s">
        <v>0</v>
      </c>
      <c r="D18" s="2010" t="s">
        <v>0</v>
      </c>
      <c r="E18" s="2010" t="s">
        <v>0</v>
      </c>
      <c r="F18" s="2010" t="s">
        <v>0</v>
      </c>
      <c r="G18" s="2010" t="s">
        <v>0</v>
      </c>
      <c r="H18" s="2010" t="s">
        <v>0</v>
      </c>
      <c r="I18" s="2010" t="s">
        <v>0</v>
      </c>
      <c r="J18" s="2010" t="s">
        <v>0</v>
      </c>
      <c r="K18" s="2010" t="s">
        <v>0</v>
      </c>
    </row>
    <row r="19" spans="1:11" ht="12.75" customHeight="1">
      <c r="A19" s="6"/>
      <c r="B19" s="2011"/>
      <c r="C19" s="2012" t="s">
        <v>0</v>
      </c>
      <c r="D19" s="2012" t="s">
        <v>0</v>
      </c>
      <c r="E19" s="2012" t="s">
        <v>0</v>
      </c>
      <c r="F19" s="2012" t="s">
        <v>0</v>
      </c>
      <c r="G19" s="2012" t="s">
        <v>0</v>
      </c>
      <c r="H19" s="2012" t="s">
        <v>0</v>
      </c>
      <c r="I19" s="2012" t="s">
        <v>0</v>
      </c>
      <c r="J19" s="2012" t="s">
        <v>0</v>
      </c>
      <c r="K19" s="2012" t="s">
        <v>0</v>
      </c>
    </row>
    <row r="20" spans="1:11" ht="12.75" hidden="1" customHeight="1">
      <c r="A20" s="51"/>
      <c r="B20" s="51"/>
      <c r="C20" s="51"/>
      <c r="D20" s="51"/>
      <c r="E20" s="51"/>
      <c r="F20" s="51"/>
      <c r="G20" s="51"/>
      <c r="H20" s="51"/>
      <c r="I20" s="51"/>
      <c r="J20" s="51"/>
      <c r="K20" s="51"/>
    </row>
  </sheetData>
  <mergeCells count="6">
    <mergeCell ref="B18:K18"/>
    <mergeCell ref="B19:K19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28515625" customWidth="1"/>
    <col min="3" max="3" width="13.140625" customWidth="1"/>
    <col min="4" max="4" width="11.28515625" customWidth="1"/>
    <col min="5" max="5" width="13.140625" customWidth="1"/>
    <col min="6" max="6" width="13.7109375" customWidth="1"/>
    <col min="7" max="7" width="12.7109375" customWidth="1"/>
    <col min="8" max="8" width="13" customWidth="1"/>
    <col min="9" max="9" width="9.140625" customWidth="1"/>
    <col min="10" max="16384" width="9.140625" hidden="1"/>
  </cols>
  <sheetData>
    <row r="1" spans="2:10">
      <c r="J1">
        <v>1</v>
      </c>
    </row>
    <row r="2" spans="2:10" ht="12.75" customHeight="1">
      <c r="B2" s="1967" t="s">
        <v>1750</v>
      </c>
      <c r="C2" s="1967" t="s">
        <v>0</v>
      </c>
      <c r="D2" s="1967" t="s">
        <v>0</v>
      </c>
      <c r="E2" s="1967" t="s">
        <v>0</v>
      </c>
      <c r="F2" s="1967" t="s">
        <v>0</v>
      </c>
      <c r="G2" s="1967" t="s">
        <v>0</v>
      </c>
      <c r="H2" s="1967" t="s">
        <v>0</v>
      </c>
    </row>
    <row r="3" spans="2:10" ht="12.75" customHeight="1">
      <c r="B3" s="1655" t="s">
        <v>1042</v>
      </c>
      <c r="C3" s="108"/>
      <c r="D3" s="108"/>
      <c r="E3" s="108"/>
      <c r="F3" s="109"/>
      <c r="G3" s="109"/>
      <c r="H3" s="109"/>
    </row>
    <row r="4" spans="2:10" ht="69.75" customHeight="1">
      <c r="B4" s="453"/>
      <c r="C4" s="1623" t="s">
        <v>1751</v>
      </c>
      <c r="D4" s="1623" t="s">
        <v>1752</v>
      </c>
      <c r="E4" s="1623" t="s">
        <v>1753</v>
      </c>
      <c r="F4" s="1623" t="s">
        <v>1754</v>
      </c>
      <c r="G4" s="1623" t="s">
        <v>1755</v>
      </c>
      <c r="H4" s="1623" t="s">
        <v>1756</v>
      </c>
    </row>
    <row r="5" spans="2:10" ht="12.75" customHeight="1">
      <c r="B5" s="1692" t="s">
        <v>1757</v>
      </c>
      <c r="C5" s="287">
        <v>24331.47</v>
      </c>
      <c r="D5" s="287">
        <v>24795.146000000001</v>
      </c>
      <c r="E5" s="287">
        <v>24795.146000000001</v>
      </c>
      <c r="F5" s="287">
        <v>0</v>
      </c>
      <c r="G5" s="287">
        <v>582.226</v>
      </c>
      <c r="H5" s="287">
        <v>240.976</v>
      </c>
    </row>
    <row r="6" spans="2:10" ht="12.75" customHeight="1">
      <c r="B6" s="1692" t="s">
        <v>1758</v>
      </c>
      <c r="C6" s="287">
        <v>0</v>
      </c>
      <c r="D6" s="287">
        <v>0</v>
      </c>
      <c r="E6" s="287">
        <v>0</v>
      </c>
      <c r="F6" s="287">
        <v>0</v>
      </c>
      <c r="G6" s="287">
        <v>0</v>
      </c>
      <c r="H6" s="287">
        <v>0</v>
      </c>
    </row>
    <row r="7" spans="2:10" ht="12.75" customHeight="1">
      <c r="B7" s="1692" t="s">
        <v>1759</v>
      </c>
      <c r="C7" s="287">
        <v>0</v>
      </c>
      <c r="D7" s="287">
        <v>0</v>
      </c>
      <c r="E7" s="287">
        <v>0</v>
      </c>
      <c r="F7" s="287">
        <v>0</v>
      </c>
      <c r="G7" s="287">
        <v>0</v>
      </c>
      <c r="H7" s="287">
        <v>0</v>
      </c>
    </row>
    <row r="8" spans="2:10" ht="12.75" customHeight="1">
      <c r="B8" s="454" t="s">
        <v>450</v>
      </c>
      <c r="C8" s="287">
        <v>355.28100000000001</v>
      </c>
      <c r="D8" s="287">
        <v>302.83600000000001</v>
      </c>
      <c r="E8" s="287">
        <v>302.83600000000001</v>
      </c>
      <c r="F8" s="287">
        <v>0</v>
      </c>
      <c r="G8" s="287">
        <v>9.8759999999999994</v>
      </c>
      <c r="H8" s="287">
        <v>4.907</v>
      </c>
    </row>
    <row r="9" spans="2:10" ht="22.5" customHeight="1">
      <c r="B9" s="1664" t="s">
        <v>1762</v>
      </c>
      <c r="C9" s="287">
        <v>12659.995999999999</v>
      </c>
      <c r="D9" s="287">
        <v>13022.027</v>
      </c>
      <c r="E9" s="287">
        <v>10156.914000000001</v>
      </c>
      <c r="F9" s="287">
        <v>2865.1129999999998</v>
      </c>
      <c r="G9" s="287">
        <v>332.87099999999998</v>
      </c>
      <c r="H9" s="287">
        <v>211.02600000000001</v>
      </c>
    </row>
    <row r="10" spans="2:10" ht="12.75" customHeight="1">
      <c r="B10" s="1692" t="s">
        <v>1760</v>
      </c>
      <c r="C10" s="287">
        <v>3709.1640000000002</v>
      </c>
      <c r="D10" s="287">
        <v>3262.6970000000001</v>
      </c>
      <c r="E10" s="287">
        <v>3262.6970000000001</v>
      </c>
      <c r="F10" s="287">
        <v>0</v>
      </c>
      <c r="G10" s="287">
        <v>102.566</v>
      </c>
      <c r="H10" s="287">
        <v>115.074</v>
      </c>
    </row>
    <row r="11" spans="2:10" ht="12.75" customHeight="1">
      <c r="B11" s="1692" t="s">
        <v>1761</v>
      </c>
      <c r="C11" s="287">
        <v>0</v>
      </c>
      <c r="D11" s="287">
        <v>0</v>
      </c>
      <c r="E11" s="287">
        <v>0</v>
      </c>
      <c r="F11" s="287">
        <v>0</v>
      </c>
      <c r="G11" s="287">
        <v>0</v>
      </c>
      <c r="H11" s="287">
        <v>0</v>
      </c>
    </row>
    <row r="12" spans="2:10" ht="12.75" customHeight="1">
      <c r="B12" s="1692" t="s">
        <v>1063</v>
      </c>
      <c r="C12" s="287">
        <v>0</v>
      </c>
      <c r="D12" s="287">
        <v>0</v>
      </c>
      <c r="E12" s="287">
        <v>0</v>
      </c>
      <c r="F12" s="287">
        <v>0</v>
      </c>
      <c r="G12" s="287">
        <v>0</v>
      </c>
      <c r="H12" s="287">
        <v>0</v>
      </c>
    </row>
    <row r="13" spans="2:10" ht="12.75" customHeight="1">
      <c r="B13" s="1241" t="s">
        <v>347</v>
      </c>
      <c r="C13" s="765">
        <v>41055.911</v>
      </c>
      <c r="D13" s="765">
        <v>41382.705999999998</v>
      </c>
      <c r="E13" s="765">
        <v>38517.593000000001</v>
      </c>
      <c r="F13" s="765">
        <v>2865.1129999999998</v>
      </c>
      <c r="G13" s="765">
        <v>1027.539</v>
      </c>
      <c r="H13" s="765">
        <v>571.98299999999995</v>
      </c>
    </row>
    <row r="14" spans="2:10" ht="19.5" customHeight="1">
      <c r="B14" s="2015" t="s">
        <v>1763</v>
      </c>
      <c r="C14" s="2016" t="s">
        <v>0</v>
      </c>
      <c r="D14" s="2016" t="s">
        <v>0</v>
      </c>
      <c r="E14" s="2016" t="s">
        <v>0</v>
      </c>
      <c r="F14" s="2016" t="s">
        <v>0</v>
      </c>
      <c r="G14" s="2016" t="s">
        <v>0</v>
      </c>
      <c r="H14" s="2016" t="s">
        <v>0</v>
      </c>
    </row>
    <row r="15" spans="2:10"/>
  </sheetData>
  <mergeCells count="2">
    <mergeCell ref="B2:H2"/>
    <mergeCell ref="B14:H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" customWidth="1"/>
    <col min="3" max="3" width="9.42578125" customWidth="1"/>
    <col min="4" max="4" width="10" customWidth="1"/>
    <col min="5" max="5" width="7.85546875" customWidth="1"/>
    <col min="6" max="7" width="7.140625" customWidth="1"/>
    <col min="8" max="8" width="8.85546875" customWidth="1"/>
    <col min="9" max="10" width="7.140625" customWidth="1"/>
    <col min="11" max="11" width="9.140625" customWidth="1"/>
    <col min="12" max="16384" width="9.140625" hidden="1"/>
  </cols>
  <sheetData>
    <row r="1" spans="2:10"/>
    <row r="2" spans="2:10" ht="12.75" customHeight="1" thickBot="1">
      <c r="B2" s="1769" t="s">
        <v>1764</v>
      </c>
      <c r="C2" s="1769" t="s">
        <v>0</v>
      </c>
      <c r="D2" s="1769" t="s">
        <v>0</v>
      </c>
      <c r="E2" s="1770" t="s">
        <v>0</v>
      </c>
      <c r="F2" s="1770" t="s">
        <v>0</v>
      </c>
      <c r="G2" s="1770" t="s">
        <v>0</v>
      </c>
      <c r="H2" s="1770" t="s">
        <v>0</v>
      </c>
      <c r="I2" s="1770" t="s">
        <v>0</v>
      </c>
      <c r="J2" s="1770" t="s">
        <v>0</v>
      </c>
    </row>
    <row r="3" spans="2:10" ht="12.75" customHeight="1">
      <c r="B3" s="2023" t="s">
        <v>1042</v>
      </c>
      <c r="C3" s="1970" t="s">
        <v>0</v>
      </c>
      <c r="D3" s="1970" t="s">
        <v>0</v>
      </c>
      <c r="E3" s="110"/>
      <c r="F3" s="110"/>
      <c r="G3" s="110"/>
      <c r="H3" s="110"/>
      <c r="I3" s="110"/>
      <c r="J3" s="455"/>
    </row>
    <row r="4" spans="2:10" ht="12.75" customHeight="1">
      <c r="B4" s="2024" t="s">
        <v>1769</v>
      </c>
      <c r="C4" s="1910" t="s">
        <v>452</v>
      </c>
      <c r="D4" s="1909" t="s">
        <v>1392</v>
      </c>
      <c r="E4" s="1910" t="s">
        <v>351</v>
      </c>
      <c r="F4" s="1910" t="s">
        <v>436</v>
      </c>
      <c r="G4" s="1910" t="s">
        <v>348</v>
      </c>
      <c r="H4" s="1909" t="s">
        <v>1623</v>
      </c>
      <c r="I4" s="1910" t="s">
        <v>375</v>
      </c>
      <c r="J4" s="1910" t="s">
        <v>451</v>
      </c>
    </row>
    <row r="5" spans="2:10" ht="12.75" customHeight="1">
      <c r="B5" s="2025" t="s">
        <v>0</v>
      </c>
      <c r="C5" s="1910" t="s">
        <v>0</v>
      </c>
      <c r="D5" s="1910" t="s">
        <v>0</v>
      </c>
      <c r="E5" s="1910" t="s">
        <v>0</v>
      </c>
      <c r="F5" s="1910" t="s">
        <v>0</v>
      </c>
      <c r="G5" s="1910" t="s">
        <v>0</v>
      </c>
      <c r="H5" s="1910" t="s">
        <v>0</v>
      </c>
      <c r="I5" s="1910" t="s">
        <v>0</v>
      </c>
      <c r="J5" s="1910" t="s">
        <v>0</v>
      </c>
    </row>
    <row r="6" spans="2:10" ht="12.75" customHeight="1">
      <c r="B6" s="766" t="s">
        <v>1765</v>
      </c>
      <c r="C6" s="768">
        <v>0.2949</v>
      </c>
      <c r="D6" s="769">
        <v>2651.6619999999998</v>
      </c>
      <c r="E6" s="769">
        <v>2651.6619999999998</v>
      </c>
      <c r="F6" s="1199">
        <v>0.9</v>
      </c>
      <c r="G6" s="769">
        <v>9760.8230000000003</v>
      </c>
      <c r="H6" s="768">
        <v>3.681</v>
      </c>
      <c r="I6" s="769">
        <v>62.633000000000003</v>
      </c>
      <c r="J6" s="769">
        <v>780.86599999999999</v>
      </c>
    </row>
    <row r="7" spans="2:10" ht="12.75" customHeight="1">
      <c r="B7" s="766" t="s">
        <v>1766</v>
      </c>
      <c r="C7" s="768">
        <v>0.6</v>
      </c>
      <c r="D7" s="769">
        <v>5394.3670000000002</v>
      </c>
      <c r="E7" s="769">
        <v>5394.3670000000002</v>
      </c>
      <c r="F7" s="1199">
        <v>0.9</v>
      </c>
      <c r="G7" s="769">
        <v>7204.0379999999996</v>
      </c>
      <c r="H7" s="768">
        <v>1.3354999999999999</v>
      </c>
      <c r="I7" s="769">
        <v>10.317</v>
      </c>
      <c r="J7" s="769">
        <v>576.32299999999998</v>
      </c>
    </row>
    <row r="8" spans="2:10" ht="12.75" customHeight="1">
      <c r="B8" s="766" t="s">
        <v>1767</v>
      </c>
      <c r="C8" s="768">
        <v>5.0000000000000001E-4</v>
      </c>
      <c r="D8" s="769">
        <v>4.6749999999999998</v>
      </c>
      <c r="E8" s="769">
        <v>4.6749999999999998</v>
      </c>
      <c r="F8" s="1199">
        <v>0.9</v>
      </c>
      <c r="G8" s="769">
        <v>32.488</v>
      </c>
      <c r="H8" s="768">
        <v>6.9493</v>
      </c>
      <c r="I8" s="769">
        <v>0</v>
      </c>
      <c r="J8" s="769">
        <v>2.5990000000000002</v>
      </c>
    </row>
    <row r="9" spans="2:10" ht="12.75" customHeight="1">
      <c r="B9" s="766" t="s">
        <v>1768</v>
      </c>
      <c r="C9" s="768">
        <v>0.1046</v>
      </c>
      <c r="D9" s="769">
        <v>933.32899999999995</v>
      </c>
      <c r="E9" s="769">
        <v>940.01900000000001</v>
      </c>
      <c r="F9" s="1199">
        <v>0.9</v>
      </c>
      <c r="G9" s="769">
        <v>2350.0479999999998</v>
      </c>
      <c r="H9" s="768">
        <v>2.5</v>
      </c>
      <c r="I9" s="769">
        <v>0</v>
      </c>
      <c r="J9" s="769">
        <v>188.00399999999999</v>
      </c>
    </row>
    <row r="10" spans="2:10" ht="12.75" customHeight="1">
      <c r="B10" s="767" t="s">
        <v>338</v>
      </c>
      <c r="C10" s="771">
        <v>1</v>
      </c>
      <c r="D10" s="770">
        <v>8984.0330000000013</v>
      </c>
      <c r="E10" s="770">
        <v>8990.723</v>
      </c>
      <c r="F10" s="771">
        <v>0.9</v>
      </c>
      <c r="G10" s="770">
        <v>19347.397000000001</v>
      </c>
      <c r="H10" s="771">
        <f>+G10/E10</f>
        <v>2.1519289383067415</v>
      </c>
      <c r="I10" s="770">
        <v>72.95</v>
      </c>
      <c r="J10" s="770">
        <v>1547.7919999999997</v>
      </c>
    </row>
    <row r="11" spans="2:10" ht="15.75" customHeight="1">
      <c r="B11" s="2017" t="s">
        <v>1770</v>
      </c>
      <c r="C11" s="2018" t="s">
        <v>0</v>
      </c>
      <c r="D11" s="2018" t="s">
        <v>0</v>
      </c>
      <c r="E11" s="112"/>
      <c r="F11" s="112"/>
      <c r="G11" s="112"/>
      <c r="H11" s="112"/>
      <c r="I11" s="112"/>
      <c r="J11" s="112"/>
    </row>
    <row r="12" spans="2:10" ht="15" customHeight="1">
      <c r="B12" s="6"/>
      <c r="C12" s="6"/>
      <c r="D12" s="6"/>
      <c r="E12" s="6"/>
      <c r="F12" s="6"/>
      <c r="G12" s="6"/>
      <c r="H12" s="6"/>
      <c r="I12" s="6"/>
      <c r="J12" s="6"/>
    </row>
    <row r="13" spans="2:10" ht="15.75" customHeight="1" thickBot="1">
      <c r="B13" s="6"/>
      <c r="C13" s="30"/>
      <c r="D13" s="30"/>
      <c r="E13" s="30"/>
      <c r="F13" s="30"/>
      <c r="G13" s="30"/>
      <c r="H13" s="6"/>
      <c r="I13" s="30"/>
      <c r="J13" s="30"/>
    </row>
    <row r="14" spans="2:10" ht="15" customHeight="1">
      <c r="B14" s="2023" t="s">
        <v>1042</v>
      </c>
      <c r="C14" s="1970" t="s">
        <v>0</v>
      </c>
      <c r="D14" s="1970" t="s">
        <v>0</v>
      </c>
      <c r="E14" s="110"/>
      <c r="F14" s="110"/>
      <c r="G14" s="110"/>
      <c r="H14" s="1"/>
      <c r="I14" s="111"/>
      <c r="J14" s="455">
        <v>2017</v>
      </c>
    </row>
    <row r="15" spans="2:10" ht="15" customHeight="1">
      <c r="B15" s="2021" t="s">
        <v>1769</v>
      </c>
      <c r="C15" s="2019" t="s">
        <v>453</v>
      </c>
      <c r="D15" s="2020" t="s">
        <v>1392</v>
      </c>
      <c r="E15" s="2019" t="s">
        <v>351</v>
      </c>
      <c r="F15" s="2019" t="s">
        <v>436</v>
      </c>
      <c r="G15" s="2019" t="s">
        <v>348</v>
      </c>
      <c r="H15" s="2020" t="s">
        <v>1623</v>
      </c>
      <c r="I15" s="2019" t="s">
        <v>375</v>
      </c>
      <c r="J15" s="2019" t="s">
        <v>451</v>
      </c>
    </row>
    <row r="16" spans="2:10" ht="18" customHeight="1">
      <c r="B16" s="2022" t="s">
        <v>0</v>
      </c>
      <c r="C16" s="2019"/>
      <c r="D16" s="2019" t="s">
        <v>0</v>
      </c>
      <c r="E16" s="2019" t="s">
        <v>0</v>
      </c>
      <c r="F16" s="2019" t="s">
        <v>0</v>
      </c>
      <c r="G16" s="2019" t="s">
        <v>0</v>
      </c>
      <c r="H16" s="2019" t="s">
        <v>0</v>
      </c>
      <c r="I16" s="2019" t="s">
        <v>0</v>
      </c>
      <c r="J16" s="2019" t="s">
        <v>0</v>
      </c>
    </row>
    <row r="17" spans="2:11">
      <c r="B17" s="766" t="s">
        <v>1765</v>
      </c>
      <c r="C17" s="456">
        <v>0.27</v>
      </c>
      <c r="D17" s="457">
        <v>2842.5520000000001</v>
      </c>
      <c r="E17" s="457">
        <v>2842.5520000000001</v>
      </c>
      <c r="F17" s="463" t="s">
        <v>23</v>
      </c>
      <c r="G17" s="457">
        <v>10480.397999999999</v>
      </c>
      <c r="H17" s="456" t="s">
        <v>279</v>
      </c>
      <c r="I17" s="457">
        <v>67.48</v>
      </c>
      <c r="J17" s="457">
        <v>838.43200000000002</v>
      </c>
    </row>
    <row r="18" spans="2:11">
      <c r="B18" s="766" t="s">
        <v>1766</v>
      </c>
      <c r="C18" s="456">
        <v>0.64</v>
      </c>
      <c r="D18" s="457">
        <v>6757.5680000000002</v>
      </c>
      <c r="E18" s="457">
        <v>6757.5680000000002</v>
      </c>
      <c r="F18" s="463" t="s">
        <v>23</v>
      </c>
      <c r="G18" s="457">
        <v>9855.7980000000007</v>
      </c>
      <c r="H18" s="456" t="s">
        <v>280</v>
      </c>
      <c r="I18" s="457">
        <v>14.497999999999999</v>
      </c>
      <c r="J18" s="457">
        <v>788.46400000000006</v>
      </c>
    </row>
    <row r="19" spans="2:11">
      <c r="B19" s="766" t="s">
        <v>1767</v>
      </c>
      <c r="C19" s="456">
        <v>0</v>
      </c>
      <c r="D19" s="457">
        <v>19.170999999999999</v>
      </c>
      <c r="E19" s="457">
        <v>19.170999999999999</v>
      </c>
      <c r="F19" s="463" t="s">
        <v>23</v>
      </c>
      <c r="G19" s="457">
        <v>135.34700000000001</v>
      </c>
      <c r="H19" s="456" t="s">
        <v>281</v>
      </c>
      <c r="I19" s="457">
        <v>0</v>
      </c>
      <c r="J19" s="457">
        <v>10.827999999999999</v>
      </c>
    </row>
    <row r="20" spans="2:11">
      <c r="B20" s="766" t="s">
        <v>1768</v>
      </c>
      <c r="C20" s="456">
        <v>0.09</v>
      </c>
      <c r="D20" s="457">
        <v>955.54600000000005</v>
      </c>
      <c r="E20" s="457">
        <v>955.54600000000005</v>
      </c>
      <c r="F20" s="463" t="s">
        <v>23</v>
      </c>
      <c r="G20" s="457">
        <v>2388.864</v>
      </c>
      <c r="H20" s="456" t="s">
        <v>278</v>
      </c>
      <c r="I20" s="457">
        <v>0</v>
      </c>
      <c r="J20" s="457">
        <v>191.10900000000001</v>
      </c>
    </row>
    <row r="21" spans="2:11" ht="15" customHeight="1">
      <c r="B21" s="1454" t="s">
        <v>338</v>
      </c>
      <c r="C21" s="1455" t="s">
        <v>24</v>
      </c>
      <c r="D21" s="1456">
        <v>10574.835999999999</v>
      </c>
      <c r="E21" s="1456">
        <v>10574.835999999999</v>
      </c>
      <c r="F21" s="1455" t="s">
        <v>23</v>
      </c>
      <c r="G21" s="1456">
        <v>22860.406999999999</v>
      </c>
      <c r="H21" s="1455" t="s">
        <v>282</v>
      </c>
      <c r="I21" s="1456">
        <v>81.977999999999994</v>
      </c>
      <c r="J21" s="1456">
        <v>1828.8330000000001</v>
      </c>
      <c r="K21" s="665"/>
    </row>
    <row r="22" spans="2:11" ht="15" customHeight="1">
      <c r="B22" s="2017" t="s">
        <v>1770</v>
      </c>
      <c r="C22" s="2018" t="s">
        <v>0</v>
      </c>
      <c r="D22" s="2018" t="s">
        <v>0</v>
      </c>
      <c r="E22" s="1033"/>
      <c r="F22" s="1033"/>
      <c r="G22" s="1033"/>
      <c r="H22" s="1033"/>
      <c r="I22" s="1033"/>
      <c r="J22" s="1033"/>
    </row>
    <row r="23" spans="2:11">
      <c r="B23" s="665"/>
      <c r="C23" s="665"/>
      <c r="D23" s="665"/>
      <c r="E23" s="665"/>
      <c r="F23" s="665"/>
      <c r="G23" s="665"/>
      <c r="H23" s="665"/>
      <c r="I23" s="665"/>
      <c r="J23" s="665"/>
    </row>
    <row r="24" spans="2:11" hidden="1"/>
    <row r="25" spans="2:11" hidden="1"/>
    <row r="26" spans="2:11" hidden="1"/>
    <row r="27" spans="2:11" hidden="1"/>
    <row r="28" spans="2:11" hidden="1">
      <c r="J28" s="665"/>
    </row>
  </sheetData>
  <mergeCells count="23"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J15:J16"/>
    <mergeCell ref="B11:D11"/>
    <mergeCell ref="B15:B16"/>
    <mergeCell ref="C15:C16"/>
    <mergeCell ref="D15:D16"/>
    <mergeCell ref="E15:E16"/>
    <mergeCell ref="B14:D14"/>
    <mergeCell ref="B22:D22"/>
    <mergeCell ref="F15:F16"/>
    <mergeCell ref="G15:G16"/>
    <mergeCell ref="H15:H16"/>
    <mergeCell ref="I15:I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21:H21 D17:H17 D18:H18 D19:H19 D20:H20" numberStoredAsText="1"/>
  </ignoredErrors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28515625" customWidth="1"/>
    <col min="3" max="3" width="9.5703125" customWidth="1"/>
    <col min="4" max="4" width="9.140625" customWidth="1"/>
    <col min="5" max="16384" width="9.140625" hidden="1"/>
  </cols>
  <sheetData>
    <row r="1" spans="2:3"/>
    <row r="2" spans="2:3" ht="39.75" customHeight="1">
      <c r="B2" s="1771" t="s">
        <v>1771</v>
      </c>
      <c r="C2" s="1771" t="s">
        <v>0</v>
      </c>
    </row>
    <row r="3" spans="2:3" ht="15" customHeight="1">
      <c r="B3" s="458" t="s">
        <v>1042</v>
      </c>
      <c r="C3" s="109"/>
    </row>
    <row r="4" spans="2:3" s="596" customFormat="1">
      <c r="B4" s="559"/>
      <c r="C4" s="367"/>
    </row>
    <row r="5" spans="2:3" s="596" customFormat="1" ht="22.5">
      <c r="B5" s="1244" t="s">
        <v>1775</v>
      </c>
      <c r="C5" s="1245">
        <f>+SUM(C6:C7)</f>
        <v>3565</v>
      </c>
    </row>
    <row r="6" spans="2:3" s="596" customFormat="1">
      <c r="B6" s="1694" t="s">
        <v>1776</v>
      </c>
      <c r="C6" s="773">
        <v>2697</v>
      </c>
    </row>
    <row r="7" spans="2:3" s="596" customFormat="1">
      <c r="B7" s="1695" t="s">
        <v>1777</v>
      </c>
      <c r="C7" s="774">
        <v>868</v>
      </c>
    </row>
    <row r="8" spans="2:3" s="596" customFormat="1">
      <c r="B8" s="1693" t="s">
        <v>1772</v>
      </c>
      <c r="C8" s="772">
        <f>+SUM(C9:C10)</f>
        <v>6306</v>
      </c>
    </row>
    <row r="9" spans="2:3" s="596" customFormat="1">
      <c r="B9" s="1694" t="s">
        <v>1778</v>
      </c>
      <c r="C9" s="773">
        <v>1381</v>
      </c>
    </row>
    <row r="10" spans="2:3" s="596" customFormat="1">
      <c r="B10" s="1695" t="s">
        <v>1779</v>
      </c>
      <c r="C10" s="774">
        <v>4925</v>
      </c>
    </row>
    <row r="11" spans="2:3" s="596" customFormat="1">
      <c r="B11" s="595" t="s">
        <v>1773</v>
      </c>
      <c r="C11" s="775">
        <f>+C5+C8</f>
        <v>9871</v>
      </c>
    </row>
    <row r="12" spans="2:3" s="596" customFormat="1" ht="12.75" customHeight="1">
      <c r="B12" s="2026" t="s">
        <v>1774</v>
      </c>
      <c r="C12" s="2027" t="s">
        <v>0</v>
      </c>
    </row>
    <row r="13" spans="2:3"/>
  </sheetData>
  <mergeCells count="2">
    <mergeCell ref="B2:C2"/>
    <mergeCell ref="B12:C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9" customWidth="1"/>
    <col min="4" max="4" width="9.140625" customWidth="1"/>
    <col min="5" max="16384" width="9.140625" hidden="1"/>
  </cols>
  <sheetData>
    <row r="1" spans="2:3"/>
    <row r="2" spans="2:3" ht="43.5" customHeight="1">
      <c r="B2" s="2028" t="s">
        <v>1780</v>
      </c>
      <c r="C2" s="2028" t="s">
        <v>0</v>
      </c>
    </row>
    <row r="3" spans="2:3" ht="15" customHeight="1">
      <c r="B3" s="458" t="s">
        <v>1042</v>
      </c>
      <c r="C3" s="109"/>
    </row>
    <row r="4" spans="2:3" s="596" customFormat="1">
      <c r="B4" s="559"/>
      <c r="C4" s="367"/>
    </row>
    <row r="5" spans="2:3" s="596" customFormat="1" ht="24" customHeight="1">
      <c r="B5" s="597" t="s">
        <v>1781</v>
      </c>
      <c r="C5" s="599">
        <f>+SUM(C6:C7)</f>
        <v>3565</v>
      </c>
    </row>
    <row r="6" spans="2:3" s="596" customFormat="1">
      <c r="B6" s="1694" t="s">
        <v>1776</v>
      </c>
      <c r="C6" s="598">
        <v>2697</v>
      </c>
    </row>
    <row r="7" spans="2:3" s="596" customFormat="1">
      <c r="B7" s="1695" t="s">
        <v>1777</v>
      </c>
      <c r="C7" s="600">
        <v>868</v>
      </c>
    </row>
    <row r="8" spans="2:3" s="596" customFormat="1">
      <c r="B8" s="1078" t="s">
        <v>1782</v>
      </c>
      <c r="C8" s="599">
        <f>+SUM(C9:C10)</f>
        <v>6164</v>
      </c>
    </row>
    <row r="9" spans="2:3" s="596" customFormat="1">
      <c r="B9" s="1696" t="s">
        <v>1778</v>
      </c>
      <c r="C9" s="600">
        <v>1239</v>
      </c>
    </row>
    <row r="10" spans="2:3" s="596" customFormat="1">
      <c r="B10" s="1695" t="s">
        <v>1779</v>
      </c>
      <c r="C10" s="600">
        <v>4925</v>
      </c>
    </row>
    <row r="11" spans="2:3" s="596" customFormat="1">
      <c r="B11" s="1246" t="s">
        <v>1783</v>
      </c>
      <c r="C11" s="1247">
        <f>+C5+C8</f>
        <v>9729</v>
      </c>
    </row>
    <row r="12" spans="2:3" s="596" customFormat="1" ht="12.75" customHeight="1">
      <c r="B12" s="2026" t="s">
        <v>1784</v>
      </c>
      <c r="C12" s="2027" t="s">
        <v>0</v>
      </c>
    </row>
    <row r="13" spans="2:3" s="596" customFormat="1" ht="45.75" customHeight="1">
      <c r="B13" s="2029" t="s">
        <v>1785</v>
      </c>
      <c r="C13" s="2029"/>
    </row>
  </sheetData>
  <mergeCells count="3">
    <mergeCell ref="B2:C2"/>
    <mergeCell ref="B13:C13"/>
    <mergeCell ref="B12:C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" customWidth="1"/>
    <col min="3" max="3" width="10.85546875" customWidth="1"/>
    <col min="4" max="4" width="7.7109375" customWidth="1"/>
    <col min="5" max="5" width="6.42578125" customWidth="1"/>
    <col min="6" max="6" width="8.28515625" customWidth="1"/>
    <col min="7" max="7" width="9.42578125" customWidth="1"/>
    <col min="8" max="8" width="7.140625" customWidth="1"/>
    <col min="9" max="9" width="9.140625" customWidth="1"/>
    <col min="10" max="16384" width="9.140625" hidden="1"/>
  </cols>
  <sheetData>
    <row r="1" spans="2:8"/>
    <row r="2" spans="2:8" ht="12.75" customHeight="1" thickBot="1">
      <c r="B2" s="1967" t="s">
        <v>1786</v>
      </c>
      <c r="C2" s="2030" t="s">
        <v>0</v>
      </c>
      <c r="D2" s="2030" t="s">
        <v>0</v>
      </c>
      <c r="E2" s="2030" t="s">
        <v>0</v>
      </c>
      <c r="F2" s="2030" t="s">
        <v>0</v>
      </c>
      <c r="G2" s="2030" t="s">
        <v>0</v>
      </c>
      <c r="H2" s="2030" t="s">
        <v>0</v>
      </c>
    </row>
    <row r="3" spans="2:8" ht="12.75" customHeight="1">
      <c r="B3" s="1628" t="s">
        <v>1042</v>
      </c>
      <c r="C3" s="114"/>
      <c r="D3" s="114"/>
      <c r="E3" s="114"/>
      <c r="F3" s="114"/>
      <c r="G3" s="114"/>
      <c r="H3" s="114"/>
    </row>
    <row r="4" spans="2:8" ht="24" customHeight="1">
      <c r="B4" s="1666" t="s">
        <v>1787</v>
      </c>
      <c r="C4" s="1667" t="s">
        <v>1392</v>
      </c>
      <c r="D4" s="383" t="s">
        <v>351</v>
      </c>
      <c r="E4" s="383" t="s">
        <v>436</v>
      </c>
      <c r="F4" s="383" t="s">
        <v>348</v>
      </c>
      <c r="G4" s="1667" t="s">
        <v>1623</v>
      </c>
      <c r="H4" s="383" t="s">
        <v>375</v>
      </c>
    </row>
    <row r="5" spans="2:8" ht="25.5" customHeight="1">
      <c r="B5" s="459" t="s">
        <v>1775</v>
      </c>
      <c r="C5" s="854">
        <v>3758.2060000000001</v>
      </c>
      <c r="D5" s="854">
        <v>3758.2060000000001</v>
      </c>
      <c r="E5" s="776">
        <v>0.9</v>
      </c>
      <c r="F5" s="854">
        <v>6904.52</v>
      </c>
      <c r="G5" s="776">
        <v>1.84</v>
      </c>
      <c r="H5" s="854">
        <v>15.263</v>
      </c>
    </row>
    <row r="6" spans="2:8" ht="12.75" customHeight="1">
      <c r="B6" s="460" t="s">
        <v>1776</v>
      </c>
      <c r="C6" s="740">
        <v>2721.1309999999999</v>
      </c>
      <c r="D6" s="740">
        <v>2721.1309999999999</v>
      </c>
      <c r="E6" s="462"/>
      <c r="F6" s="740">
        <v>3801.183</v>
      </c>
      <c r="G6" s="777">
        <v>1.4</v>
      </c>
      <c r="H6" s="740">
        <v>4.7939999999999996</v>
      </c>
    </row>
    <row r="7" spans="2:8" ht="12.75" customHeight="1">
      <c r="B7" s="369" t="s">
        <v>1765</v>
      </c>
      <c r="C7" s="287">
        <v>62.908999999999999</v>
      </c>
      <c r="D7" s="287">
        <v>62.908999999999999</v>
      </c>
      <c r="E7" s="463"/>
      <c r="F7" s="287">
        <v>182.435</v>
      </c>
      <c r="G7" s="467">
        <v>2.9</v>
      </c>
      <c r="H7" s="287">
        <v>0.503</v>
      </c>
    </row>
    <row r="8" spans="2:8" ht="12.75" customHeight="1">
      <c r="B8" s="369" t="s">
        <v>1767</v>
      </c>
      <c r="C8" s="287">
        <v>4.6749999999999998</v>
      </c>
      <c r="D8" s="287">
        <v>4.6749999999999998</v>
      </c>
      <c r="E8" s="463"/>
      <c r="F8" s="287">
        <v>32.488</v>
      </c>
      <c r="G8" s="467">
        <v>6.95</v>
      </c>
      <c r="H8" s="287">
        <v>0</v>
      </c>
    </row>
    <row r="9" spans="2:8" ht="12.75" customHeight="1">
      <c r="B9" s="369" t="s">
        <v>1788</v>
      </c>
      <c r="C9" s="287">
        <v>2653.547</v>
      </c>
      <c r="D9" s="287">
        <v>2653.547</v>
      </c>
      <c r="E9" s="463"/>
      <c r="F9" s="287">
        <v>3586.26</v>
      </c>
      <c r="G9" s="467">
        <v>1.35</v>
      </c>
      <c r="H9" s="287">
        <v>4.2910000000000004</v>
      </c>
    </row>
    <row r="10" spans="2:8" ht="12.75" customHeight="1">
      <c r="B10" s="461" t="s">
        <v>1777</v>
      </c>
      <c r="C10" s="759">
        <v>1037.075</v>
      </c>
      <c r="D10" s="759">
        <v>1037.075</v>
      </c>
      <c r="E10" s="464"/>
      <c r="F10" s="759">
        <v>3103.337</v>
      </c>
      <c r="G10" s="778">
        <v>2.99</v>
      </c>
      <c r="H10" s="759">
        <v>10.468999999999999</v>
      </c>
    </row>
    <row r="11" spans="2:8" ht="12.75" customHeight="1">
      <c r="B11" s="369" t="s">
        <v>1765</v>
      </c>
      <c r="C11" s="287">
        <v>414.02300000000002</v>
      </c>
      <c r="D11" s="287">
        <v>414.02300000000002</v>
      </c>
      <c r="E11" s="463"/>
      <c r="F11" s="287">
        <v>1531.884</v>
      </c>
      <c r="G11" s="467">
        <v>3.7</v>
      </c>
      <c r="H11" s="287">
        <v>9.9369999999999994</v>
      </c>
    </row>
    <row r="12" spans="2:8" ht="12.75" customHeight="1">
      <c r="B12" s="369" t="s">
        <v>1788</v>
      </c>
      <c r="C12" s="287">
        <v>47.328000000000003</v>
      </c>
      <c r="D12" s="287">
        <v>47.328000000000003</v>
      </c>
      <c r="E12" s="463"/>
      <c r="F12" s="287">
        <v>132.143</v>
      </c>
      <c r="G12" s="467">
        <v>2.79</v>
      </c>
      <c r="H12" s="287">
        <v>0.53200000000000003</v>
      </c>
    </row>
    <row r="13" spans="2:8" ht="12.75" customHeight="1">
      <c r="B13" s="369" t="s">
        <v>1768</v>
      </c>
      <c r="C13" s="287">
        <v>575.72400000000005</v>
      </c>
      <c r="D13" s="287">
        <v>575.72400000000005</v>
      </c>
      <c r="E13" s="463"/>
      <c r="F13" s="287">
        <v>1439.31</v>
      </c>
      <c r="G13" s="467">
        <v>2.5</v>
      </c>
      <c r="H13" s="287">
        <v>0</v>
      </c>
    </row>
    <row r="14" spans="2:8" ht="24.75" customHeight="1">
      <c r="B14" s="465" t="s">
        <v>1791</v>
      </c>
      <c r="C14" s="854">
        <v>5225.8280000000004</v>
      </c>
      <c r="D14" s="854">
        <v>5232.518</v>
      </c>
      <c r="E14" s="776">
        <v>0.9</v>
      </c>
      <c r="F14" s="854">
        <v>12442.878000000001</v>
      </c>
      <c r="G14" s="776">
        <v>2.38</v>
      </c>
      <c r="H14" s="854">
        <v>57.686999999999998</v>
      </c>
    </row>
    <row r="15" spans="2:8" ht="12.75" customHeight="1">
      <c r="B15" s="460" t="s">
        <v>1792</v>
      </c>
      <c r="C15" s="740">
        <v>1389.298</v>
      </c>
      <c r="D15" s="740">
        <v>1389.298</v>
      </c>
      <c r="E15" s="462"/>
      <c r="F15" s="740">
        <v>1339.9749999999999</v>
      </c>
      <c r="G15" s="777">
        <v>0.96</v>
      </c>
      <c r="H15" s="740">
        <v>1.125</v>
      </c>
    </row>
    <row r="16" spans="2:8" ht="12.75" customHeight="1">
      <c r="B16" s="369" t="s">
        <v>1788</v>
      </c>
      <c r="C16" s="287">
        <v>1389.298</v>
      </c>
      <c r="D16" s="287">
        <v>1389.298</v>
      </c>
      <c r="E16" s="463"/>
      <c r="F16" s="287">
        <v>1339.9749999999999</v>
      </c>
      <c r="G16" s="467">
        <v>0.96</v>
      </c>
      <c r="H16" s="287">
        <v>1.125</v>
      </c>
    </row>
    <row r="17" spans="2:8" ht="12.75" customHeight="1">
      <c r="B17" s="369" t="s">
        <v>1768</v>
      </c>
      <c r="C17" s="287">
        <v>0</v>
      </c>
      <c r="D17" s="287">
        <v>0</v>
      </c>
      <c r="E17" s="463"/>
      <c r="F17" s="287">
        <v>0</v>
      </c>
      <c r="G17" s="287">
        <v>0</v>
      </c>
      <c r="H17" s="287">
        <v>0</v>
      </c>
    </row>
    <row r="18" spans="2:8" ht="12.75" customHeight="1">
      <c r="B18" s="461" t="s">
        <v>1793</v>
      </c>
      <c r="C18" s="759">
        <v>3836.5309999999999</v>
      </c>
      <c r="D18" s="759">
        <v>3843.22</v>
      </c>
      <c r="E18" s="464"/>
      <c r="F18" s="759">
        <v>11102.903</v>
      </c>
      <c r="G18" s="778">
        <v>2.89</v>
      </c>
      <c r="H18" s="759">
        <v>56.561999999999998</v>
      </c>
    </row>
    <row r="19" spans="2:8" ht="12.75" customHeight="1">
      <c r="B19" s="369" t="s">
        <v>1789</v>
      </c>
      <c r="C19" s="287">
        <v>2174.7310000000002</v>
      </c>
      <c r="D19" s="287">
        <v>2174.7310000000002</v>
      </c>
      <c r="E19" s="463"/>
      <c r="F19" s="287">
        <v>8046.5039999999999</v>
      </c>
      <c r="G19" s="467">
        <v>3.7</v>
      </c>
      <c r="H19" s="287">
        <v>52.194000000000003</v>
      </c>
    </row>
    <row r="20" spans="2:8" ht="12.75" customHeight="1">
      <c r="B20" s="369" t="s">
        <v>1788</v>
      </c>
      <c r="C20" s="287">
        <v>1304.194</v>
      </c>
      <c r="D20" s="287">
        <v>1304.194</v>
      </c>
      <c r="E20" s="463"/>
      <c r="F20" s="287">
        <v>2145.66</v>
      </c>
      <c r="G20" s="467">
        <v>1.65</v>
      </c>
      <c r="H20" s="287">
        <v>4.3689999999999998</v>
      </c>
    </row>
    <row r="21" spans="2:8" ht="12.75" customHeight="1">
      <c r="B21" s="369" t="s">
        <v>1768</v>
      </c>
      <c r="C21" s="287">
        <v>357.60599999999999</v>
      </c>
      <c r="D21" s="287">
        <v>364.29500000000002</v>
      </c>
      <c r="E21" s="463"/>
      <c r="F21" s="287">
        <v>910.73800000000006</v>
      </c>
      <c r="G21" s="467">
        <v>2.5</v>
      </c>
      <c r="H21" s="287">
        <v>0</v>
      </c>
    </row>
    <row r="22" spans="2:8" ht="12.75" customHeight="1">
      <c r="B22" s="1248" t="s">
        <v>338</v>
      </c>
      <c r="C22" s="1249">
        <v>8984.0339999999997</v>
      </c>
      <c r="D22" s="1249">
        <v>8990.7240000000002</v>
      </c>
      <c r="E22" s="1250">
        <v>0.9</v>
      </c>
      <c r="F22" s="1249">
        <v>19347.397000000001</v>
      </c>
      <c r="G22" s="1250">
        <v>2.15</v>
      </c>
      <c r="H22" s="1249">
        <v>72.95</v>
      </c>
    </row>
    <row r="23" spans="2:8">
      <c r="B23" s="2031" t="s">
        <v>1790</v>
      </c>
      <c r="C23" s="2031"/>
      <c r="D23" s="2031"/>
      <c r="E23" s="2031"/>
      <c r="F23" s="2031"/>
      <c r="G23" s="2031"/>
      <c r="H23" s="2031"/>
    </row>
    <row r="24" spans="2:8">
      <c r="B24" s="1517"/>
    </row>
  </sheetData>
  <mergeCells count="2">
    <mergeCell ref="B2:H2"/>
    <mergeCell ref="B23:H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85546875" customWidth="1"/>
    <col min="3" max="3" width="13.28515625" customWidth="1"/>
    <col min="4" max="8" width="12.140625" customWidth="1"/>
    <col min="9" max="9" width="13.5703125" customWidth="1"/>
    <col min="10" max="10" width="12.140625" customWidth="1"/>
    <col min="11" max="16384" width="9.140625" hidden="1"/>
  </cols>
  <sheetData>
    <row r="1" spans="1:10" s="665" customFormat="1"/>
    <row r="2" spans="1:10" ht="12.75" customHeight="1">
      <c r="A2" s="665"/>
      <c r="B2" s="76"/>
      <c r="C2" s="76"/>
      <c r="D2" s="76"/>
      <c r="E2" s="76"/>
      <c r="F2" s="76"/>
      <c r="G2" s="76"/>
      <c r="H2" s="76"/>
      <c r="I2" s="76"/>
      <c r="J2" s="76"/>
    </row>
    <row r="3" spans="1:10" ht="12.75" customHeight="1">
      <c r="A3" s="665"/>
      <c r="B3" s="1773" t="s">
        <v>1794</v>
      </c>
      <c r="C3" s="1773"/>
      <c r="D3" s="1773"/>
      <c r="E3" s="1773"/>
      <c r="F3" s="1773"/>
      <c r="G3" s="1252"/>
      <c r="H3" s="76"/>
      <c r="I3" s="76"/>
      <c r="J3" s="43"/>
    </row>
    <row r="4" spans="1:10" ht="12.75" customHeight="1">
      <c r="A4" s="665"/>
      <c r="B4" s="1026" t="s">
        <v>1795</v>
      </c>
      <c r="C4" s="76"/>
      <c r="D4" s="76"/>
      <c r="E4" s="76"/>
      <c r="F4" s="76"/>
      <c r="G4" s="76"/>
      <c r="H4" s="76"/>
      <c r="I4" s="76"/>
      <c r="J4" s="43"/>
    </row>
    <row r="5" spans="1:10" ht="12.75" customHeight="1">
      <c r="A5" s="665"/>
      <c r="B5" s="2032" t="s">
        <v>1797</v>
      </c>
      <c r="C5" s="2033" t="s">
        <v>0</v>
      </c>
      <c r="D5" s="2033" t="s">
        <v>0</v>
      </c>
      <c r="E5" s="2033" t="s">
        <v>0</v>
      </c>
      <c r="F5" s="2033" t="s">
        <v>0</v>
      </c>
      <c r="G5" s="2033" t="s">
        <v>0</v>
      </c>
      <c r="H5" s="2033" t="s">
        <v>0</v>
      </c>
      <c r="I5" s="2033" t="s">
        <v>0</v>
      </c>
      <c r="J5" s="43"/>
    </row>
    <row r="6" spans="1:10" ht="30" customHeight="1">
      <c r="A6" s="665"/>
      <c r="B6" s="2034" t="s">
        <v>1796</v>
      </c>
      <c r="C6" s="2035" t="s">
        <v>0</v>
      </c>
      <c r="D6" s="1697" t="s">
        <v>1798</v>
      </c>
      <c r="E6" s="1697" t="s">
        <v>1799</v>
      </c>
      <c r="F6" s="1697" t="s">
        <v>1800</v>
      </c>
      <c r="G6" s="1697" t="s">
        <v>1801</v>
      </c>
      <c r="H6" s="1253" t="s">
        <v>348</v>
      </c>
      <c r="I6" s="1697" t="s">
        <v>1802</v>
      </c>
      <c r="J6" s="76"/>
    </row>
    <row r="7" spans="1:10">
      <c r="A7" s="665"/>
      <c r="B7" s="1254" t="s">
        <v>1803</v>
      </c>
      <c r="C7" s="1255"/>
      <c r="D7" s="1256">
        <v>0</v>
      </c>
      <c r="E7" s="1256">
        <v>0</v>
      </c>
      <c r="F7" s="1257">
        <v>1.9</v>
      </c>
      <c r="G7" s="1256">
        <v>0</v>
      </c>
      <c r="H7" s="1256">
        <v>0</v>
      </c>
      <c r="I7" s="1256">
        <v>0</v>
      </c>
      <c r="J7" s="43"/>
    </row>
    <row r="8" spans="1:10" ht="23.25" customHeight="1">
      <c r="A8" s="665"/>
      <c r="B8" s="2036" t="s">
        <v>1804</v>
      </c>
      <c r="C8" s="2036" t="s">
        <v>0</v>
      </c>
      <c r="D8" s="1256">
        <v>62.908999999999999</v>
      </c>
      <c r="E8" s="1256">
        <v>0</v>
      </c>
      <c r="F8" s="1257">
        <v>2.9</v>
      </c>
      <c r="G8" s="1256">
        <v>62.908999999999999</v>
      </c>
      <c r="H8" s="1256">
        <v>182.435</v>
      </c>
      <c r="I8" s="1256">
        <v>14.595000000000001</v>
      </c>
      <c r="J8" s="43"/>
    </row>
    <row r="9" spans="1:10">
      <c r="A9" s="665"/>
      <c r="B9" s="1254" t="s">
        <v>1805</v>
      </c>
      <c r="C9" s="1255"/>
      <c r="D9" s="1256">
        <v>2588.7539999999999</v>
      </c>
      <c r="E9" s="1256">
        <v>0</v>
      </c>
      <c r="F9" s="1257">
        <v>3.7</v>
      </c>
      <c r="G9" s="1256">
        <v>2588.7539999999999</v>
      </c>
      <c r="H9" s="1256">
        <v>9578.3880000000008</v>
      </c>
      <c r="I9" s="1256">
        <v>766.27099999999996</v>
      </c>
      <c r="J9" s="43"/>
    </row>
    <row r="10" spans="1:10">
      <c r="A10" s="665"/>
      <c r="B10" s="1258" t="s">
        <v>338</v>
      </c>
      <c r="C10" s="1259"/>
      <c r="D10" s="1260">
        <v>2651.6619999999998</v>
      </c>
      <c r="E10" s="1260">
        <v>0</v>
      </c>
      <c r="F10" s="1259"/>
      <c r="G10" s="1260">
        <v>2651.6619999999998</v>
      </c>
      <c r="H10" s="1260">
        <v>9760.8230000000003</v>
      </c>
      <c r="I10" s="1260">
        <v>780.86599999999999</v>
      </c>
      <c r="J10" s="76"/>
    </row>
    <row r="11" spans="1:10">
      <c r="B11" s="1251"/>
      <c r="C11" s="1251"/>
      <c r="D11" s="1251"/>
      <c r="E11" s="1251"/>
      <c r="F11" s="1251"/>
      <c r="G11" s="1251"/>
      <c r="H11" s="1251"/>
      <c r="I11" s="1251"/>
      <c r="J11" s="76"/>
    </row>
    <row r="12" spans="1:10" hidden="1">
      <c r="B12" s="76"/>
      <c r="C12" s="76"/>
      <c r="D12" s="76"/>
      <c r="E12" s="76"/>
      <c r="F12" s="76"/>
      <c r="G12" s="76"/>
      <c r="H12" s="76"/>
      <c r="I12" s="76"/>
      <c r="J12" s="76"/>
    </row>
    <row r="13" spans="1:10" ht="23.25" hidden="1" customHeight="1">
      <c r="B13" s="76"/>
      <c r="C13" s="76"/>
      <c r="D13" s="76"/>
      <c r="E13" s="76"/>
      <c r="F13" s="76"/>
      <c r="G13" s="76"/>
      <c r="H13" s="76"/>
      <c r="I13" s="76"/>
      <c r="J13" s="43"/>
    </row>
    <row r="14" spans="1:10" hidden="1">
      <c r="B14" s="76"/>
      <c r="C14" s="76"/>
      <c r="D14" s="76"/>
      <c r="E14" s="76"/>
      <c r="F14" s="76"/>
      <c r="G14" s="76"/>
      <c r="H14" s="76"/>
      <c r="I14" s="76"/>
      <c r="J14" s="43"/>
    </row>
    <row r="15" spans="1:10" hidden="1">
      <c r="B15" s="76"/>
      <c r="C15" s="76"/>
      <c r="D15" s="76"/>
      <c r="E15" s="76"/>
      <c r="F15" s="76"/>
      <c r="G15" s="76"/>
      <c r="H15" s="76"/>
      <c r="I15" s="76"/>
      <c r="J15" s="43"/>
    </row>
    <row r="16" spans="1:10" hidden="1">
      <c r="B16" s="665"/>
      <c r="C16" s="665"/>
      <c r="D16" s="665"/>
      <c r="E16" s="665"/>
      <c r="F16" s="665"/>
      <c r="G16" s="665"/>
      <c r="H16" s="665"/>
      <c r="I16" s="665"/>
      <c r="J16" s="43"/>
    </row>
    <row r="17" spans="2:10" ht="12.75" hidden="1" customHeight="1">
      <c r="B17" s="665"/>
      <c r="C17" s="665"/>
      <c r="D17" s="665"/>
      <c r="E17" s="665"/>
      <c r="F17" s="665"/>
      <c r="G17" s="665"/>
      <c r="H17" s="665"/>
      <c r="I17" s="665"/>
      <c r="J17" s="43"/>
    </row>
    <row r="18" spans="2:10" ht="28.5" hidden="1" customHeight="1">
      <c r="B18" s="665"/>
      <c r="C18" s="665"/>
      <c r="D18" s="665"/>
      <c r="E18" s="665"/>
      <c r="F18" s="665"/>
      <c r="G18" s="665"/>
      <c r="H18" s="665"/>
      <c r="I18" s="665"/>
      <c r="J18" s="43"/>
    </row>
    <row r="19" spans="2:10" ht="12.75" hidden="1" customHeight="1">
      <c r="J19" s="43"/>
    </row>
    <row r="20" spans="2:10" ht="12.75" hidden="1" customHeight="1">
      <c r="J20" s="43"/>
    </row>
    <row r="21" spans="2:10" ht="12.75" hidden="1" customHeight="1">
      <c r="J21" s="43"/>
    </row>
    <row r="22" spans="2:10" ht="12.75" hidden="1" customHeight="1">
      <c r="J22" s="43"/>
    </row>
    <row r="23" spans="2:10" ht="12.75" hidden="1" customHeight="1">
      <c r="J23" s="43"/>
    </row>
    <row r="24" spans="2:10" ht="12.75" hidden="1" customHeight="1">
      <c r="J24" s="43"/>
    </row>
    <row r="25" spans="2:10" ht="12.75" hidden="1" customHeight="1">
      <c r="J25" s="43"/>
    </row>
    <row r="26" spans="2:10" ht="12.75" hidden="1" customHeight="1">
      <c r="J26" s="43"/>
    </row>
    <row r="27" spans="2:10" ht="12.75" hidden="1" customHeight="1">
      <c r="J27" s="43"/>
    </row>
  </sheetData>
  <mergeCells count="4">
    <mergeCell ref="B3:F3"/>
    <mergeCell ref="B5:I5"/>
    <mergeCell ref="B6:C6"/>
    <mergeCell ref="B8:C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4.42578125" customWidth="1"/>
    <col min="3" max="3" width="9.5703125" customWidth="1"/>
    <col min="4" max="4" width="10.7109375" customWidth="1"/>
    <col min="5" max="10" width="9.85546875" customWidth="1"/>
    <col min="11" max="11" width="9.140625" customWidth="1"/>
    <col min="12" max="16384" width="9.140625" hidden="1"/>
  </cols>
  <sheetData>
    <row r="1" spans="2:10"/>
    <row r="2" spans="2:10" ht="15.75" customHeight="1" thickBot="1">
      <c r="B2" s="1768" t="s">
        <v>1806</v>
      </c>
      <c r="C2" s="1774" t="s">
        <v>0</v>
      </c>
      <c r="D2" s="1774" t="s">
        <v>0</v>
      </c>
      <c r="E2" s="1774" t="s">
        <v>0</v>
      </c>
      <c r="F2" s="1774" t="s">
        <v>0</v>
      </c>
      <c r="G2" s="1774" t="s">
        <v>0</v>
      </c>
      <c r="H2" s="1768" t="s">
        <v>0</v>
      </c>
      <c r="I2" s="1768" t="s">
        <v>0</v>
      </c>
      <c r="J2" s="59"/>
    </row>
    <row r="3" spans="2:10" ht="15" customHeight="1">
      <c r="B3" s="2037" t="s">
        <v>1042</v>
      </c>
      <c r="C3" s="2038" t="s">
        <v>0</v>
      </c>
      <c r="D3" s="114"/>
      <c r="E3" s="114"/>
      <c r="F3" s="114"/>
      <c r="G3" s="114"/>
      <c r="H3" s="115"/>
      <c r="I3" s="115"/>
      <c r="J3" s="115"/>
    </row>
    <row r="4" spans="2:10" ht="35.25" customHeight="1">
      <c r="B4" s="1622" t="s">
        <v>1807</v>
      </c>
      <c r="C4" s="1667" t="s">
        <v>1631</v>
      </c>
      <c r="D4" s="1667" t="s">
        <v>1808</v>
      </c>
      <c r="E4" s="384" t="s">
        <v>975</v>
      </c>
      <c r="F4" s="1402" t="s">
        <v>436</v>
      </c>
      <c r="G4" s="1402" t="s">
        <v>348</v>
      </c>
      <c r="H4" s="1667" t="s">
        <v>1394</v>
      </c>
      <c r="I4" s="1402" t="s">
        <v>375</v>
      </c>
      <c r="J4" s="1402" t="s">
        <v>374</v>
      </c>
    </row>
    <row r="5" spans="2:10" ht="12.75" customHeight="1">
      <c r="B5" s="704" t="s">
        <v>382</v>
      </c>
      <c r="C5" s="371" t="s">
        <v>284</v>
      </c>
      <c r="D5" s="410">
        <v>1422.3084562700003</v>
      </c>
      <c r="E5" s="410">
        <v>1422.3084562700003</v>
      </c>
      <c r="F5" s="467" t="s">
        <v>23</v>
      </c>
      <c r="G5" s="410">
        <v>1380.72348674</v>
      </c>
      <c r="H5" s="467" t="s">
        <v>288</v>
      </c>
      <c r="I5" s="410">
        <v>1.16946393</v>
      </c>
      <c r="J5" s="410">
        <v>110.4578789392</v>
      </c>
    </row>
    <row r="6" spans="2:10" ht="12.75" customHeight="1">
      <c r="B6" s="704" t="s">
        <v>383</v>
      </c>
      <c r="C6" s="371" t="s">
        <v>88</v>
      </c>
      <c r="D6" s="410">
        <v>2803.0190662099999</v>
      </c>
      <c r="E6" s="410">
        <v>2803.0190662099999</v>
      </c>
      <c r="F6" s="467" t="s">
        <v>23</v>
      </c>
      <c r="G6" s="410">
        <v>3788.2701257600002</v>
      </c>
      <c r="H6" s="467" t="s">
        <v>283</v>
      </c>
      <c r="I6" s="410">
        <v>4.53248183</v>
      </c>
      <c r="J6" s="410">
        <v>303.06161006080004</v>
      </c>
    </row>
    <row r="7" spans="2:10" ht="12.75" customHeight="1">
      <c r="B7" s="704" t="s">
        <v>384</v>
      </c>
      <c r="C7" s="371" t="s">
        <v>217</v>
      </c>
      <c r="D7" s="410">
        <v>1088.9350126099998</v>
      </c>
      <c r="E7" s="410">
        <v>1088.9350126099998</v>
      </c>
      <c r="F7" s="467" t="s">
        <v>23</v>
      </c>
      <c r="G7" s="410">
        <v>1823.2161515100001</v>
      </c>
      <c r="H7" s="467" t="s">
        <v>289</v>
      </c>
      <c r="I7" s="410">
        <v>2.8301251799999996</v>
      </c>
      <c r="J7" s="410">
        <v>145.85729212080003</v>
      </c>
    </row>
    <row r="8" spans="2:10" ht="12.75" customHeight="1">
      <c r="B8" s="704" t="s">
        <v>385</v>
      </c>
      <c r="C8" s="371" t="s">
        <v>235</v>
      </c>
      <c r="D8" s="410">
        <v>18.235516699999998</v>
      </c>
      <c r="E8" s="410">
        <v>18.235516699999998</v>
      </c>
      <c r="F8" s="467" t="s">
        <v>23</v>
      </c>
      <c r="G8" s="410">
        <v>41.702432380000005</v>
      </c>
      <c r="H8" s="467" t="s">
        <v>290</v>
      </c>
      <c r="I8" s="410">
        <v>0.10510952</v>
      </c>
      <c r="J8" s="410">
        <v>3.3361945904000003</v>
      </c>
    </row>
    <row r="9" spans="2:10" ht="12.75" customHeight="1">
      <c r="B9" s="704" t="s">
        <v>386</v>
      </c>
      <c r="C9" s="371" t="s">
        <v>285</v>
      </c>
      <c r="D9" s="410">
        <v>60.815892149999989</v>
      </c>
      <c r="E9" s="410">
        <v>60.815892149999989</v>
      </c>
      <c r="F9" s="467" t="s">
        <v>23</v>
      </c>
      <c r="G9" s="410">
        <v>170.12588676999999</v>
      </c>
      <c r="H9" s="467" t="s">
        <v>291</v>
      </c>
      <c r="I9" s="410">
        <v>0.73191002000000005</v>
      </c>
      <c r="J9" s="410">
        <v>13.6100709416</v>
      </c>
    </row>
    <row r="10" spans="2:10" ht="12.75" customHeight="1">
      <c r="B10" s="704" t="s">
        <v>387</v>
      </c>
      <c r="C10" s="371" t="s">
        <v>286</v>
      </c>
      <c r="D10" s="410">
        <v>9.9999999999999995E-7</v>
      </c>
      <c r="E10" s="410">
        <v>9.9999999999999995E-7</v>
      </c>
      <c r="F10" s="467" t="s">
        <v>23</v>
      </c>
      <c r="G10" s="410">
        <v>2.6299999999999998E-6</v>
      </c>
      <c r="H10" s="467" t="s">
        <v>292</v>
      </c>
      <c r="I10" s="410">
        <v>2.9999999999999997E-8</v>
      </c>
      <c r="J10" s="410">
        <v>2.1039999999999998E-7</v>
      </c>
    </row>
    <row r="11" spans="2:10" ht="12.75" customHeight="1">
      <c r="B11" s="704" t="s">
        <v>388</v>
      </c>
      <c r="C11" s="371" t="s">
        <v>31</v>
      </c>
      <c r="D11" s="410">
        <v>0</v>
      </c>
      <c r="E11" s="410">
        <v>0</v>
      </c>
      <c r="F11" s="467" t="s">
        <v>21</v>
      </c>
      <c r="G11" s="410">
        <v>0</v>
      </c>
      <c r="H11" s="467" t="s">
        <v>21</v>
      </c>
      <c r="I11" s="410">
        <v>0</v>
      </c>
      <c r="J11" s="410">
        <v>0</v>
      </c>
    </row>
    <row r="12" spans="2:10" ht="12.75" customHeight="1">
      <c r="B12" s="1147" t="s">
        <v>389</v>
      </c>
      <c r="C12" s="1264" t="s">
        <v>193</v>
      </c>
      <c r="D12" s="1265">
        <v>5393.3139449399996</v>
      </c>
      <c r="E12" s="1265">
        <v>5393.3139449399996</v>
      </c>
      <c r="F12" s="1266" t="s">
        <v>23</v>
      </c>
      <c r="G12" s="1265">
        <v>7204.03808579</v>
      </c>
      <c r="H12" s="1266" t="s">
        <v>277</v>
      </c>
      <c r="I12" s="1265">
        <v>9.3690905100000013</v>
      </c>
      <c r="J12" s="1265">
        <v>576.32304686320015</v>
      </c>
    </row>
    <row r="13" spans="2:10" ht="12.75" customHeight="1">
      <c r="B13" s="1267" t="s">
        <v>956</v>
      </c>
      <c r="C13" s="468" t="s">
        <v>27</v>
      </c>
      <c r="D13" s="409">
        <v>1.0533865900000001</v>
      </c>
      <c r="E13" s="409">
        <v>1.0533865900000001</v>
      </c>
      <c r="F13" s="469" t="s">
        <v>23</v>
      </c>
      <c r="G13" s="409">
        <v>1.1999999999999999E-7</v>
      </c>
      <c r="H13" s="469" t="s">
        <v>21</v>
      </c>
      <c r="I13" s="409">
        <v>0.94804793999999992</v>
      </c>
      <c r="J13" s="409">
        <v>9.5999999999999999E-9</v>
      </c>
    </row>
    <row r="14" spans="2:10" ht="12.75" customHeight="1">
      <c r="B14" s="1143" t="s">
        <v>338</v>
      </c>
      <c r="C14" s="1261" t="s">
        <v>287</v>
      </c>
      <c r="D14" s="1262">
        <v>5394.3673315299993</v>
      </c>
      <c r="E14" s="1262">
        <v>5394.3673315299993</v>
      </c>
      <c r="F14" s="1263" t="s">
        <v>23</v>
      </c>
      <c r="G14" s="1262">
        <v>7204.0380859099996</v>
      </c>
      <c r="H14" s="1263" t="s">
        <v>277</v>
      </c>
      <c r="I14" s="1262">
        <v>10.317138450000002</v>
      </c>
      <c r="J14" s="1262">
        <v>576.32304687280009</v>
      </c>
    </row>
    <row r="15" spans="2:10" ht="12.75" customHeight="1">
      <c r="B15" s="116"/>
      <c r="C15" s="117"/>
      <c r="D15" s="118"/>
      <c r="E15" s="118"/>
      <c r="F15" s="119"/>
      <c r="G15" s="118"/>
      <c r="H15" s="119"/>
      <c r="I15" s="118"/>
      <c r="J15" s="118"/>
    </row>
    <row r="16" spans="2:10" ht="12.75" hidden="1" customHeight="1">
      <c r="B16" s="120"/>
      <c r="C16" s="121"/>
      <c r="D16" s="122"/>
      <c r="E16" s="122"/>
      <c r="F16" s="123"/>
      <c r="G16" s="122"/>
      <c r="H16" s="123"/>
      <c r="I16" s="122"/>
      <c r="J16" s="122"/>
    </row>
  </sheetData>
  <mergeCells count="2"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C14 F5:H1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9.5703125" customWidth="1"/>
    <col min="3" max="4" width="10.85546875" customWidth="1"/>
    <col min="5" max="5" width="1.7109375" customWidth="1"/>
    <col min="6" max="6" width="10.85546875" customWidth="1"/>
    <col min="7" max="8" width="9.140625" customWidth="1"/>
    <col min="9" max="16384" width="9.140625" hidden="1"/>
  </cols>
  <sheetData>
    <row r="1" spans="2:7" ht="15" customHeight="1">
      <c r="B1" s="6"/>
      <c r="C1" s="6"/>
      <c r="D1" s="6"/>
      <c r="E1" s="6"/>
      <c r="F1" s="6"/>
      <c r="G1" s="6"/>
    </row>
    <row r="2" spans="2:7" ht="15" customHeight="1">
      <c r="B2" s="810" t="s">
        <v>333</v>
      </c>
      <c r="C2" s="6"/>
      <c r="D2" s="6"/>
      <c r="E2" s="6"/>
      <c r="F2" s="6"/>
      <c r="G2" s="6"/>
    </row>
    <row r="3" spans="2:7" ht="12.75" customHeight="1">
      <c r="B3" s="1572" t="s">
        <v>1042</v>
      </c>
      <c r="C3" s="20"/>
      <c r="D3" s="20"/>
      <c r="E3" s="20"/>
      <c r="F3" s="20"/>
      <c r="G3" s="20"/>
    </row>
    <row r="4" spans="2:7" ht="30" customHeight="1">
      <c r="B4" s="11"/>
      <c r="C4" s="1839" t="s">
        <v>1209</v>
      </c>
      <c r="D4" s="1839" t="s">
        <v>0</v>
      </c>
      <c r="E4" s="167"/>
      <c r="F4" s="1839" t="s">
        <v>958</v>
      </c>
      <c r="G4" s="1839" t="s">
        <v>0</v>
      </c>
    </row>
    <row r="5" spans="2:7" ht="12.75" customHeight="1">
      <c r="B5" s="21"/>
      <c r="C5" s="603">
        <v>2017</v>
      </c>
      <c r="D5" s="603">
        <v>2018</v>
      </c>
      <c r="E5" s="613"/>
      <c r="F5" s="603">
        <v>2017</v>
      </c>
      <c r="G5" s="603">
        <v>2018</v>
      </c>
    </row>
    <row r="6" spans="2:7" ht="12" customHeight="1">
      <c r="B6" s="1566" t="s">
        <v>1184</v>
      </c>
      <c r="C6" s="168">
        <v>23927</v>
      </c>
      <c r="D6" s="168">
        <v>23257.469999999998</v>
      </c>
      <c r="E6" s="168"/>
      <c r="F6" s="168">
        <v>23973</v>
      </c>
      <c r="G6" s="168">
        <v>23257.469999999998</v>
      </c>
    </row>
    <row r="7" spans="2:7" ht="12" customHeight="1">
      <c r="B7" s="1570" t="s">
        <v>1185</v>
      </c>
      <c r="C7" s="169">
        <v>24204</v>
      </c>
      <c r="D7" s="169">
        <v>24836.379999999997</v>
      </c>
      <c r="E7" s="169"/>
      <c r="F7" s="169">
        <v>24204</v>
      </c>
      <c r="G7" s="169">
        <v>24836.379999999997</v>
      </c>
    </row>
    <row r="8" spans="2:7" ht="12" customHeight="1">
      <c r="B8" s="1570" t="s">
        <v>334</v>
      </c>
      <c r="C8" s="169">
        <v>5981</v>
      </c>
      <c r="D8" s="169">
        <v>5981.4380000000001</v>
      </c>
      <c r="E8" s="169"/>
      <c r="F8" s="169">
        <v>5981</v>
      </c>
      <c r="G8" s="169">
        <v>5981.4380000000001</v>
      </c>
    </row>
    <row r="9" spans="2:7" ht="12" customHeight="1">
      <c r="B9" s="1570" t="s">
        <v>1186</v>
      </c>
      <c r="C9" s="169">
        <v>1685</v>
      </c>
      <c r="D9" s="169">
        <v>1984.6469999999999</v>
      </c>
      <c r="E9" s="169"/>
      <c r="F9" s="169">
        <v>1685</v>
      </c>
      <c r="G9" s="169">
        <v>1984.6469999999999</v>
      </c>
    </row>
    <row r="10" spans="2:7" ht="12" customHeight="1">
      <c r="B10" s="1116" t="s">
        <v>1187</v>
      </c>
      <c r="C10" s="169">
        <v>16538</v>
      </c>
      <c r="D10" s="169">
        <v>16870.294999999998</v>
      </c>
      <c r="E10" s="169"/>
      <c r="F10" s="169">
        <v>16538</v>
      </c>
      <c r="G10" s="169">
        <v>16870.294999999998</v>
      </c>
    </row>
    <row r="11" spans="2:7" ht="12" customHeight="1">
      <c r="B11" s="1570" t="s">
        <v>1188</v>
      </c>
      <c r="C11" s="169">
        <v>472</v>
      </c>
      <c r="D11" s="169">
        <v>-785.62699999999995</v>
      </c>
      <c r="E11" s="169"/>
      <c r="F11" s="169">
        <v>472</v>
      </c>
      <c r="G11" s="169">
        <v>-785.62699999999995</v>
      </c>
    </row>
    <row r="12" spans="2:7" ht="12" customHeight="1">
      <c r="B12" s="1116" t="s">
        <v>1189</v>
      </c>
      <c r="C12" s="169">
        <v>-140</v>
      </c>
      <c r="D12" s="169">
        <v>-35.692</v>
      </c>
      <c r="E12" s="169"/>
      <c r="F12" s="169">
        <v>-86</v>
      </c>
      <c r="G12" s="169">
        <v>-35.692</v>
      </c>
    </row>
    <row r="13" spans="2:7" ht="12" customHeight="1">
      <c r="B13" s="1116" t="s">
        <v>1190</v>
      </c>
      <c r="C13" s="169">
        <v>-609</v>
      </c>
      <c r="D13" s="169">
        <v>-757.59100000000001</v>
      </c>
      <c r="E13" s="169"/>
      <c r="F13" s="169">
        <v>-617</v>
      </c>
      <c r="G13" s="169">
        <v>-757.59100000000001</v>
      </c>
    </row>
    <row r="14" spans="2:7" ht="12" customHeight="1">
      <c r="B14" s="1566" t="s">
        <v>1191</v>
      </c>
      <c r="C14" s="168">
        <v>-4961</v>
      </c>
      <c r="D14" s="168">
        <v>-6040.2719999999999</v>
      </c>
      <c r="E14" s="168"/>
      <c r="F14" s="168">
        <v>-6650</v>
      </c>
      <c r="G14" s="168">
        <v>-6457.7909999999993</v>
      </c>
    </row>
    <row r="15" spans="2:7" ht="11.25" customHeight="1">
      <c r="B15" s="1116" t="s">
        <v>1192</v>
      </c>
      <c r="C15" s="169">
        <v>-3365</v>
      </c>
      <c r="D15" s="169">
        <v>-4250.2839999999997</v>
      </c>
      <c r="E15" s="169"/>
      <c r="F15" s="169">
        <v>-4206</v>
      </c>
      <c r="G15" s="169">
        <v>-4250.2839999999997</v>
      </c>
    </row>
    <row r="16" spans="2:7" ht="11.25" customHeight="1">
      <c r="B16" s="1116" t="s">
        <v>1193</v>
      </c>
      <c r="C16" s="169">
        <v>0</v>
      </c>
      <c r="D16" s="169">
        <v>0</v>
      </c>
      <c r="E16" s="169"/>
      <c r="F16" s="169">
        <v>0</v>
      </c>
      <c r="G16" s="169">
        <v>-10.425000000000001</v>
      </c>
    </row>
    <row r="17" spans="2:7" ht="12" customHeight="1">
      <c r="B17" s="1116" t="s">
        <v>1194</v>
      </c>
      <c r="C17" s="169">
        <v>-1126</v>
      </c>
      <c r="D17" s="169">
        <v>-1581.3969999999999</v>
      </c>
      <c r="E17" s="169"/>
      <c r="F17" s="169">
        <v>-1876</v>
      </c>
      <c r="G17" s="169">
        <v>-1991.36</v>
      </c>
    </row>
    <row r="18" spans="2:7" ht="12" customHeight="1">
      <c r="B18" s="1116" t="s">
        <v>1195</v>
      </c>
      <c r="C18" s="169">
        <v>-470</v>
      </c>
      <c r="D18" s="169">
        <v>-208.59100000000001</v>
      </c>
      <c r="E18" s="169"/>
      <c r="F18" s="169">
        <v>-568</v>
      </c>
      <c r="G18" s="169">
        <v>-205.72200000000001</v>
      </c>
    </row>
    <row r="19" spans="2:7" ht="18" customHeight="1">
      <c r="B19" s="1567" t="s">
        <v>1196</v>
      </c>
      <c r="C19" s="170">
        <v>18966</v>
      </c>
      <c r="D19" s="170">
        <v>17217.198</v>
      </c>
      <c r="E19" s="170"/>
      <c r="F19" s="170">
        <v>17323</v>
      </c>
      <c r="G19" s="170">
        <v>16799.678999999996</v>
      </c>
    </row>
    <row r="20" spans="2:7" ht="12" customHeight="1">
      <c r="B20" s="1568" t="s">
        <v>1197</v>
      </c>
      <c r="C20" s="171">
        <v>999</v>
      </c>
      <c r="D20" s="171">
        <v>2233.4360000000001</v>
      </c>
      <c r="E20" s="171"/>
      <c r="F20" s="171">
        <v>999</v>
      </c>
      <c r="G20" s="171">
        <v>2233.4360000000001</v>
      </c>
    </row>
    <row r="21" spans="2:7" ht="12" customHeight="1">
      <c r="B21" s="1566" t="s">
        <v>1198</v>
      </c>
      <c r="C21" s="168">
        <v>-891</v>
      </c>
      <c r="D21" s="168">
        <v>0</v>
      </c>
      <c r="E21" s="168"/>
      <c r="F21" s="168">
        <v>0</v>
      </c>
      <c r="G21" s="168">
        <v>0</v>
      </c>
    </row>
    <row r="22" spans="2:7" ht="18" customHeight="1">
      <c r="B22" s="1567" t="s">
        <v>1199</v>
      </c>
      <c r="C22" s="170">
        <v>19074</v>
      </c>
      <c r="D22" s="170">
        <v>19450.633999999998</v>
      </c>
      <c r="E22" s="170"/>
      <c r="F22" s="170">
        <v>18322</v>
      </c>
      <c r="G22" s="170">
        <v>19033.114999999998</v>
      </c>
    </row>
    <row r="23" spans="2:7" ht="12" customHeight="1">
      <c r="B23" s="1568" t="s">
        <v>1200</v>
      </c>
      <c r="C23" s="171">
        <v>5023</v>
      </c>
      <c r="D23" s="171">
        <v>3295.3829999999998</v>
      </c>
      <c r="E23" s="171"/>
      <c r="F23" s="171">
        <v>5023</v>
      </c>
      <c r="G23" s="171">
        <v>3295.3829999999998</v>
      </c>
    </row>
    <row r="24" spans="2:7" ht="12" customHeight="1">
      <c r="B24" s="1116" t="s">
        <v>1201</v>
      </c>
      <c r="C24" s="169">
        <v>4572</v>
      </c>
      <c r="D24" s="169">
        <v>3147.1019999999999</v>
      </c>
      <c r="E24" s="169"/>
      <c r="F24" s="169">
        <v>4572</v>
      </c>
      <c r="G24" s="169">
        <v>3147.1019999999999</v>
      </c>
    </row>
    <row r="25" spans="2:7" ht="12" customHeight="1">
      <c r="B25" s="1116" t="s">
        <v>1202</v>
      </c>
      <c r="C25" s="169">
        <v>451</v>
      </c>
      <c r="D25" s="169">
        <v>148.28100000000001</v>
      </c>
      <c r="E25" s="169"/>
      <c r="F25" s="169">
        <v>451</v>
      </c>
      <c r="G25" s="169">
        <v>148.28100000000001</v>
      </c>
    </row>
    <row r="26" spans="2:7" ht="12" customHeight="1">
      <c r="B26" s="1566" t="s">
        <v>1203</v>
      </c>
      <c r="C26" s="168">
        <v>-50</v>
      </c>
      <c r="D26" s="168">
        <v>0</v>
      </c>
      <c r="E26" s="168"/>
      <c r="F26" s="168">
        <v>0</v>
      </c>
      <c r="G26" s="168">
        <v>0</v>
      </c>
    </row>
    <row r="27" spans="2:7" ht="18" customHeight="1">
      <c r="B27" s="1567" t="s">
        <v>1204</v>
      </c>
      <c r="C27" s="170">
        <v>4973</v>
      </c>
      <c r="D27" s="170">
        <v>3295.3829999999998</v>
      </c>
      <c r="E27" s="170"/>
      <c r="F27" s="170">
        <v>5023</v>
      </c>
      <c r="G27" s="170">
        <v>3295.3829999999998</v>
      </c>
    </row>
    <row r="28" spans="2:7" ht="18" customHeight="1">
      <c r="B28" s="1569" t="s">
        <v>1205</v>
      </c>
      <c r="C28" s="172">
        <v>24047</v>
      </c>
      <c r="D28" s="172">
        <v>22746.017</v>
      </c>
      <c r="E28" s="172"/>
      <c r="F28" s="172">
        <v>23345</v>
      </c>
      <c r="G28" s="172">
        <v>22328.498</v>
      </c>
    </row>
    <row r="29" spans="2:7" ht="12" customHeight="1">
      <c r="B29" s="1571" t="s">
        <v>1206</v>
      </c>
      <c r="C29" s="173">
        <v>1245</v>
      </c>
      <c r="D29" s="173">
        <v>2250</v>
      </c>
      <c r="E29" s="173"/>
      <c r="F29" s="173">
        <v>1245</v>
      </c>
      <c r="G29" s="173">
        <v>2250</v>
      </c>
    </row>
    <row r="30" spans="2:7" ht="12" customHeight="1">
      <c r="B30" s="1570" t="s">
        <v>1207</v>
      </c>
      <c r="C30" s="169">
        <v>363</v>
      </c>
      <c r="D30" s="169">
        <v>52.517000000000003</v>
      </c>
      <c r="E30" s="169"/>
      <c r="F30" s="169">
        <v>363</v>
      </c>
      <c r="G30" s="169">
        <v>52.517000000000003</v>
      </c>
    </row>
    <row r="31" spans="2:7" ht="15" customHeight="1">
      <c r="B31" s="1567" t="s">
        <v>1208</v>
      </c>
      <c r="C31" s="170">
        <v>25655</v>
      </c>
      <c r="D31" s="170">
        <v>25048.534</v>
      </c>
      <c r="E31" s="170"/>
      <c r="F31" s="170">
        <v>24953</v>
      </c>
      <c r="G31" s="170">
        <v>24631.014999999999</v>
      </c>
    </row>
    <row r="32" spans="2:7" ht="15" customHeight="1">
      <c r="B32" s="1836" t="s">
        <v>1210</v>
      </c>
      <c r="C32" s="1837"/>
      <c r="D32" s="1837"/>
      <c r="E32" s="1837"/>
      <c r="F32" s="1837"/>
      <c r="G32" s="1837"/>
    </row>
    <row r="33" spans="2:7" ht="12.75" customHeight="1">
      <c r="B33" s="1838" t="s">
        <v>1211</v>
      </c>
      <c r="C33" s="1838"/>
      <c r="D33" s="1838"/>
      <c r="E33" s="1838"/>
      <c r="F33" s="1838"/>
      <c r="G33" s="1838"/>
    </row>
    <row r="34" spans="2:7" ht="15" customHeight="1">
      <c r="B34" s="6"/>
      <c r="C34" s="6"/>
      <c r="D34" s="6"/>
      <c r="E34" s="6"/>
      <c r="F34" s="6"/>
      <c r="G34" s="6"/>
    </row>
    <row r="35" spans="2:7" ht="15" hidden="1" customHeight="1">
      <c r="B35" s="6"/>
      <c r="C35" s="6"/>
      <c r="D35" s="6"/>
      <c r="E35" s="6"/>
      <c r="F35" s="6"/>
      <c r="G35" s="6"/>
    </row>
  </sheetData>
  <mergeCells count="4">
    <mergeCell ref="B32:G32"/>
    <mergeCell ref="B33:G33"/>
    <mergeCell ref="C4:D4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6" width="11.7109375" customWidth="1"/>
    <col min="7" max="7" width="13.42578125" customWidth="1"/>
    <col min="8" max="9" width="11.7109375" customWidth="1"/>
    <col min="10" max="10" width="9.140625" customWidth="1"/>
    <col min="11" max="16384" width="9.140625" hidden="1"/>
  </cols>
  <sheetData>
    <row r="1" spans="2:9"/>
    <row r="2" spans="2:9" ht="31.5" customHeight="1" thickBot="1">
      <c r="B2" s="1772" t="s">
        <v>1809</v>
      </c>
      <c r="C2" s="1772"/>
      <c r="D2" s="1772"/>
      <c r="E2" s="1772"/>
      <c r="F2" s="1772"/>
      <c r="G2" s="1772"/>
      <c r="H2" s="1772"/>
      <c r="I2" s="1772"/>
    </row>
    <row r="3" spans="2:9" ht="12" customHeight="1">
      <c r="B3" s="2037" t="s">
        <v>390</v>
      </c>
      <c r="C3" s="2038" t="s">
        <v>0</v>
      </c>
      <c r="D3" s="1268"/>
      <c r="E3" s="1268"/>
      <c r="F3" s="1268"/>
    </row>
    <row r="4" spans="2:9" ht="45">
      <c r="B4" s="470" t="s">
        <v>1017</v>
      </c>
      <c r="C4" s="470" t="s">
        <v>1810</v>
      </c>
      <c r="D4" s="470" t="s">
        <v>1811</v>
      </c>
      <c r="E4" s="470" t="s">
        <v>1813</v>
      </c>
      <c r="F4" s="470" t="s">
        <v>1814</v>
      </c>
      <c r="G4" s="470" t="s">
        <v>1815</v>
      </c>
      <c r="H4" s="470" t="s">
        <v>1816</v>
      </c>
      <c r="I4" s="470" t="s">
        <v>1018</v>
      </c>
    </row>
    <row r="5" spans="2:9" ht="15.75" customHeight="1">
      <c r="B5" s="779">
        <v>0</v>
      </c>
      <c r="C5" s="779">
        <v>-447.04296937797602</v>
      </c>
      <c r="D5" s="779">
        <v>-447.04296937797602</v>
      </c>
      <c r="E5" s="779">
        <v>0</v>
      </c>
      <c r="F5" s="779">
        <v>-18.26690181</v>
      </c>
      <c r="G5" s="779">
        <v>31.862172220000001</v>
      </c>
      <c r="H5" s="779">
        <v>-431.36292028415397</v>
      </c>
      <c r="I5" s="779">
        <v>-864.81061925212998</v>
      </c>
    </row>
    <row r="6" spans="2:9" ht="9" customHeight="1">
      <c r="B6" s="2041" t="s">
        <v>1817</v>
      </c>
      <c r="C6" s="2042" t="s">
        <v>0</v>
      </c>
      <c r="D6" s="1512"/>
      <c r="E6" s="124"/>
      <c r="F6" s="124"/>
      <c r="G6" s="1085"/>
      <c r="H6" s="1085"/>
      <c r="I6" s="1085"/>
    </row>
    <row r="7" spans="2:9" ht="9" customHeight="1">
      <c r="B7" s="2039" t="s">
        <v>1818</v>
      </c>
      <c r="C7" s="2040" t="s">
        <v>0</v>
      </c>
      <c r="D7" s="1512"/>
      <c r="E7" s="1513"/>
      <c r="F7" s="1513"/>
      <c r="G7" s="1085"/>
      <c r="H7" s="1085"/>
      <c r="I7" s="1085"/>
    </row>
    <row r="8" spans="2:9" ht="9" customHeight="1">
      <c r="B8" s="1514" t="s">
        <v>1812</v>
      </c>
      <c r="C8" s="1515"/>
      <c r="D8" s="1515"/>
      <c r="E8" s="1515"/>
      <c r="F8" s="1515"/>
      <c r="G8" s="1085"/>
      <c r="H8" s="1085"/>
      <c r="I8" s="1085"/>
    </row>
    <row r="9" spans="2:9"/>
  </sheetData>
  <mergeCells count="4">
    <mergeCell ref="B7:C7"/>
    <mergeCell ref="B6:C6"/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3" width="8.85546875" customWidth="1"/>
    <col min="4" max="4" width="13.42578125" customWidth="1"/>
    <col min="5" max="5" width="9.140625" customWidth="1"/>
    <col min="6" max="16384" width="9.140625" hidden="1"/>
  </cols>
  <sheetData>
    <row r="1" spans="2:5"/>
    <row r="2" spans="2:5" ht="15" customHeight="1">
      <c r="B2" s="2043" t="s">
        <v>1819</v>
      </c>
      <c r="C2" s="2043" t="s">
        <v>0</v>
      </c>
      <c r="D2" s="2043" t="s">
        <v>0</v>
      </c>
    </row>
    <row r="3" spans="2:5" ht="12.75" customHeight="1">
      <c r="B3" s="2044" t="s">
        <v>1042</v>
      </c>
      <c r="C3" s="2045" t="s">
        <v>0</v>
      </c>
      <c r="D3" s="2045" t="s">
        <v>0</v>
      </c>
    </row>
    <row r="4" spans="2:5" ht="34.5" customHeight="1">
      <c r="B4" s="471"/>
      <c r="C4" s="476" t="s">
        <v>348</v>
      </c>
      <c r="D4" s="477" t="s">
        <v>1820</v>
      </c>
    </row>
    <row r="5" spans="2:5" ht="12.75" customHeight="1">
      <c r="B5" s="780" t="s">
        <v>1821</v>
      </c>
      <c r="C5" s="472"/>
      <c r="D5" s="472"/>
    </row>
    <row r="6" spans="2:5" ht="12.75" customHeight="1">
      <c r="B6" s="781" t="s">
        <v>1828</v>
      </c>
      <c r="C6" s="473">
        <v>385</v>
      </c>
      <c r="D6" s="473">
        <v>31</v>
      </c>
    </row>
    <row r="7" spans="2:5" ht="12.75" customHeight="1">
      <c r="B7" s="781" t="s">
        <v>1829</v>
      </c>
      <c r="C7" s="473">
        <v>11</v>
      </c>
      <c r="D7" s="473">
        <v>1</v>
      </c>
    </row>
    <row r="8" spans="2:5" ht="12.75" customHeight="1">
      <c r="B8" s="781" t="s">
        <v>1830</v>
      </c>
      <c r="C8" s="473">
        <v>787</v>
      </c>
      <c r="D8" s="473">
        <v>63</v>
      </c>
    </row>
    <row r="9" spans="2:5" ht="12.75" customHeight="1">
      <c r="B9" s="781" t="s">
        <v>1831</v>
      </c>
      <c r="C9" s="473">
        <v>0</v>
      </c>
      <c r="D9" s="473">
        <v>0</v>
      </c>
    </row>
    <row r="10" spans="2:5" ht="12.75" customHeight="1">
      <c r="B10" s="782" t="s">
        <v>1822</v>
      </c>
      <c r="C10" s="474"/>
      <c r="D10" s="474"/>
      <c r="E10" s="665"/>
    </row>
    <row r="11" spans="2:5" ht="12.75" customHeight="1">
      <c r="B11" s="783" t="s">
        <v>1823</v>
      </c>
      <c r="C11" s="473">
        <v>0.44801675000000002</v>
      </c>
      <c r="D11" s="473">
        <v>3.5841339999999999E-2</v>
      </c>
    </row>
    <row r="12" spans="2:5" ht="12.75" customHeight="1">
      <c r="B12" s="783" t="s">
        <v>1824</v>
      </c>
      <c r="C12" s="473">
        <v>0</v>
      </c>
      <c r="D12" s="473">
        <v>0</v>
      </c>
    </row>
    <row r="13" spans="2:5" ht="12.75" customHeight="1">
      <c r="B13" s="783" t="s">
        <v>1825</v>
      </c>
      <c r="C13" s="473">
        <v>0</v>
      </c>
      <c r="D13" s="473">
        <v>0</v>
      </c>
    </row>
    <row r="14" spans="2:5" ht="12.75" customHeight="1">
      <c r="B14" s="784" t="s">
        <v>1826</v>
      </c>
      <c r="C14" s="475">
        <v>0</v>
      </c>
      <c r="D14" s="475">
        <v>0</v>
      </c>
    </row>
    <row r="15" spans="2:5" ht="12.75" customHeight="1">
      <c r="B15" s="1472" t="s">
        <v>338</v>
      </c>
      <c r="C15" s="1473">
        <v>1183</v>
      </c>
      <c r="D15" s="1473">
        <v>95</v>
      </c>
    </row>
    <row r="16" spans="2:5" ht="10.5" customHeight="1">
      <c r="B16" s="2046" t="s">
        <v>1827</v>
      </c>
      <c r="C16" s="2046" t="s">
        <v>0</v>
      </c>
      <c r="D16" s="125"/>
    </row>
    <row r="17" spans="2:4" ht="10.5" customHeight="1">
      <c r="B17" s="2047"/>
      <c r="C17" s="2047" t="s">
        <v>0</v>
      </c>
      <c r="D17" s="2047" t="s">
        <v>0</v>
      </c>
    </row>
  </sheetData>
  <mergeCells count="4">
    <mergeCell ref="B2:D2"/>
    <mergeCell ref="B3:D3"/>
    <mergeCell ref="B16:C16"/>
    <mergeCell ref="B17:D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.42578125" customWidth="1"/>
    <col min="3" max="3" width="18" customWidth="1"/>
    <col min="4" max="4" width="12.140625" customWidth="1"/>
    <col min="5" max="5" width="9.140625" customWidth="1"/>
    <col min="6" max="16384" width="9.140625" hidden="1"/>
  </cols>
  <sheetData>
    <row r="1" spans="2:4"/>
    <row r="2" spans="2:4" ht="36" customHeight="1">
      <c r="B2" s="2043" t="s">
        <v>1832</v>
      </c>
      <c r="C2" s="2043" t="s">
        <v>0</v>
      </c>
      <c r="D2" s="2043" t="s">
        <v>0</v>
      </c>
    </row>
    <row r="3" spans="2:4" ht="11.25" customHeight="1">
      <c r="B3" s="2049" t="s">
        <v>1042</v>
      </c>
      <c r="C3" s="2050" t="s">
        <v>0</v>
      </c>
      <c r="D3" s="126"/>
    </row>
    <row r="4" spans="2:4" ht="12.75" customHeight="1">
      <c r="B4" s="2051" t="s">
        <v>1833</v>
      </c>
      <c r="C4" s="2051" t="s">
        <v>0</v>
      </c>
      <c r="D4" s="2051" t="s">
        <v>0</v>
      </c>
    </row>
    <row r="5" spans="2:4" ht="12.75" customHeight="1">
      <c r="B5" s="478">
        <v>1</v>
      </c>
      <c r="C5" s="1698" t="s">
        <v>1834</v>
      </c>
      <c r="D5" s="479">
        <v>5.2659387698012354</v>
      </c>
    </row>
    <row r="6" spans="2:4" ht="12.75" customHeight="1">
      <c r="B6" s="478">
        <v>2</v>
      </c>
      <c r="C6" s="1698" t="s">
        <v>1835</v>
      </c>
      <c r="D6" s="479">
        <v>3.2256060019464301</v>
      </c>
    </row>
    <row r="7" spans="2:4" ht="12.75" customHeight="1">
      <c r="B7" s="478">
        <v>3</v>
      </c>
      <c r="C7" s="1698" t="s">
        <v>1836</v>
      </c>
      <c r="D7" s="479">
        <v>2.2858570947314378</v>
      </c>
    </row>
    <row r="8" spans="2:4" ht="12.75" customHeight="1">
      <c r="B8" s="480">
        <v>4</v>
      </c>
      <c r="C8" s="1699" t="s">
        <v>1837</v>
      </c>
      <c r="D8" s="481">
        <v>3.4753431485250488</v>
      </c>
    </row>
    <row r="9" spans="2:4" ht="12.75" customHeight="1">
      <c r="B9" s="2051" t="s">
        <v>1838</v>
      </c>
      <c r="C9" s="2051" t="s">
        <v>0</v>
      </c>
      <c r="D9" s="2051" t="s">
        <v>0</v>
      </c>
    </row>
    <row r="10" spans="2:4" ht="12.75" customHeight="1">
      <c r="B10" s="478">
        <v>5</v>
      </c>
      <c r="C10" s="1698" t="s">
        <v>1834</v>
      </c>
      <c r="D10" s="482">
        <v>21.870211532466151</v>
      </c>
    </row>
    <row r="11" spans="2:4" ht="12.75" customHeight="1">
      <c r="B11" s="478">
        <v>6</v>
      </c>
      <c r="C11" s="1698" t="s">
        <v>1835</v>
      </c>
      <c r="D11" s="482">
        <v>11.934360557970498</v>
      </c>
    </row>
    <row r="12" spans="2:4" ht="12.75" customHeight="1">
      <c r="B12" s="478">
        <v>7</v>
      </c>
      <c r="C12" s="1698" t="s">
        <v>1836</v>
      </c>
      <c r="D12" s="482">
        <v>7.2695239972986956</v>
      </c>
    </row>
    <row r="13" spans="2:4" ht="12.75" customHeight="1">
      <c r="B13" s="480">
        <v>8</v>
      </c>
      <c r="C13" s="1699" t="s">
        <v>1837</v>
      </c>
      <c r="D13" s="483">
        <v>9.772842195321326</v>
      </c>
    </row>
    <row r="14" spans="2:4" ht="12.75" customHeight="1">
      <c r="B14" s="2051" t="s">
        <v>454</v>
      </c>
      <c r="C14" s="2051" t="s">
        <v>0</v>
      </c>
      <c r="D14" s="2051" t="s">
        <v>0</v>
      </c>
    </row>
    <row r="15" spans="2:4" ht="12.75" customHeight="1">
      <c r="B15" s="478">
        <v>9</v>
      </c>
      <c r="C15" s="1698" t="s">
        <v>1834</v>
      </c>
      <c r="D15" s="484">
        <v>41.773851659999991</v>
      </c>
    </row>
    <row r="16" spans="2:4" ht="12.75" customHeight="1">
      <c r="B16" s="478">
        <v>10</v>
      </c>
      <c r="C16" s="1698" t="s">
        <v>1835</v>
      </c>
      <c r="D16" s="484">
        <v>19.081643848076922</v>
      </c>
    </row>
    <row r="17" spans="2:4" ht="12.75" customHeight="1">
      <c r="B17" s="478">
        <v>11</v>
      </c>
      <c r="C17" s="1698" t="s">
        <v>1836</v>
      </c>
      <c r="D17" s="484">
        <v>9.8909829499999997</v>
      </c>
    </row>
    <row r="18" spans="2:4" ht="12.75" customHeight="1">
      <c r="B18" s="480">
        <v>12</v>
      </c>
      <c r="C18" s="1699" t="s">
        <v>1837</v>
      </c>
      <c r="D18" s="485">
        <v>16.81782158</v>
      </c>
    </row>
    <row r="19" spans="2:4" ht="12.75" customHeight="1">
      <c r="B19" s="2048" t="s">
        <v>1839</v>
      </c>
      <c r="C19" s="2048" t="s">
        <v>0</v>
      </c>
      <c r="D19" s="2048" t="s">
        <v>0</v>
      </c>
    </row>
    <row r="20" spans="2:4">
      <c r="B20" s="478">
        <v>13</v>
      </c>
      <c r="C20" s="1698" t="s">
        <v>1834</v>
      </c>
      <c r="D20" s="1700">
        <v>0</v>
      </c>
    </row>
    <row r="21" spans="2:4" ht="11.25" customHeight="1">
      <c r="B21" s="478">
        <v>14</v>
      </c>
      <c r="C21" s="1698" t="s">
        <v>1835</v>
      </c>
      <c r="D21" s="1700">
        <v>0</v>
      </c>
    </row>
    <row r="22" spans="2:4">
      <c r="B22" s="478">
        <v>15</v>
      </c>
      <c r="C22" s="1698" t="s">
        <v>1836</v>
      </c>
      <c r="D22" s="1700">
        <v>0</v>
      </c>
    </row>
    <row r="23" spans="2:4">
      <c r="B23" s="1702">
        <v>16</v>
      </c>
      <c r="C23" s="1701" t="s">
        <v>1837</v>
      </c>
      <c r="D23" s="1703">
        <v>0</v>
      </c>
    </row>
    <row r="24" spans="2:4" ht="15" customHeight="1">
      <c r="B24" s="27"/>
      <c r="C24" s="27"/>
      <c r="D24" s="27"/>
    </row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showRowColHeaders="0" zoomScaleNormal="100" workbookViewId="0"/>
  </sheetViews>
  <sheetFormatPr baseColWidth="10" defaultColWidth="0" defaultRowHeight="12.75" zeroHeight="1"/>
  <cols>
    <col min="1" max="2" width="2.85546875" customWidth="1"/>
    <col min="3" max="3" width="21.42578125" customWidth="1"/>
    <col min="4" max="4" width="7.85546875" customWidth="1"/>
    <col min="5" max="5" width="13.7109375" customWidth="1"/>
    <col min="6" max="6" width="9.140625" customWidth="1"/>
    <col min="7" max="16384" width="9.140625" hidden="1"/>
  </cols>
  <sheetData>
    <row r="1" spans="1:5"/>
    <row r="2" spans="1:5" ht="30" customHeight="1">
      <c r="A2" s="52"/>
      <c r="B2" s="52"/>
      <c r="C2" s="2052" t="s">
        <v>1840</v>
      </c>
      <c r="D2" s="2052" t="s">
        <v>0</v>
      </c>
      <c r="E2" s="2052" t="s">
        <v>0</v>
      </c>
    </row>
    <row r="3" spans="1:5" ht="12.75" customHeight="1">
      <c r="A3" s="113"/>
      <c r="B3" s="113"/>
      <c r="C3" s="1628" t="s">
        <v>1042</v>
      </c>
      <c r="D3" s="127"/>
      <c r="E3" s="127"/>
    </row>
    <row r="4" spans="1:5" ht="30.75" customHeight="1">
      <c r="A4" s="128"/>
      <c r="B4" s="128"/>
      <c r="C4" s="486"/>
      <c r="D4" s="502" t="s">
        <v>348</v>
      </c>
      <c r="E4" s="1704" t="s">
        <v>1820</v>
      </c>
    </row>
    <row r="5" spans="1:5" ht="22.5" customHeight="1">
      <c r="A5" s="128"/>
      <c r="B5" s="128"/>
      <c r="C5" s="487" t="s">
        <v>1841</v>
      </c>
      <c r="D5" s="488">
        <v>120.3</v>
      </c>
      <c r="E5" s="489">
        <v>9.6</v>
      </c>
    </row>
    <row r="6" spans="1:5" ht="12.75" customHeight="1">
      <c r="A6" s="128"/>
      <c r="B6" s="128"/>
      <c r="C6" s="1705" t="s">
        <v>1842</v>
      </c>
      <c r="D6" s="490"/>
      <c r="E6" s="491">
        <v>3.4750000000000001</v>
      </c>
    </row>
    <row r="7" spans="1:5" ht="12.75" customHeight="1">
      <c r="A7" s="128"/>
      <c r="B7" s="128"/>
      <c r="C7" s="1706" t="s">
        <v>1843</v>
      </c>
      <c r="D7" s="492"/>
      <c r="E7" s="493">
        <v>9.6</v>
      </c>
    </row>
    <row r="8" spans="1:5" ht="22.5" customHeight="1">
      <c r="A8" s="128"/>
      <c r="B8" s="128"/>
      <c r="C8" s="1707" t="s">
        <v>1844</v>
      </c>
      <c r="D8" s="495">
        <v>367.2</v>
      </c>
      <c r="E8" s="496">
        <v>29.4</v>
      </c>
    </row>
    <row r="9" spans="1:5" ht="12.75" customHeight="1">
      <c r="A9" s="128"/>
      <c r="B9" s="128"/>
      <c r="C9" s="1705" t="s">
        <v>1845</v>
      </c>
      <c r="D9" s="490"/>
      <c r="E9" s="491">
        <v>9.8000000000000007</v>
      </c>
    </row>
    <row r="10" spans="1:5" ht="12.75" customHeight="1">
      <c r="A10" s="128"/>
      <c r="B10" s="128"/>
      <c r="C10" s="1706" t="s">
        <v>1843</v>
      </c>
      <c r="D10" s="492"/>
      <c r="E10" s="493">
        <v>29.4</v>
      </c>
    </row>
    <row r="11" spans="1:5" ht="12.75" customHeight="1">
      <c r="A11" s="128"/>
      <c r="B11" s="128"/>
      <c r="C11" s="494" t="s">
        <v>455</v>
      </c>
      <c r="D11" s="495">
        <v>251.2</v>
      </c>
      <c r="E11" s="496">
        <v>20.100000000000001</v>
      </c>
    </row>
    <row r="12" spans="1:5" ht="12.75" customHeight="1">
      <c r="A12" s="128"/>
      <c r="B12" s="128"/>
      <c r="C12" s="1705" t="s">
        <v>1846</v>
      </c>
      <c r="D12" s="490"/>
      <c r="E12" s="491">
        <v>16.8</v>
      </c>
    </row>
    <row r="13" spans="1:5" ht="12.75" customHeight="1">
      <c r="A13" s="128"/>
      <c r="B13" s="128"/>
      <c r="C13" s="1706" t="s">
        <v>1847</v>
      </c>
      <c r="D13" s="492"/>
      <c r="E13" s="493">
        <v>20.100000000000001</v>
      </c>
    </row>
    <row r="14" spans="1:5" ht="12.75" customHeight="1">
      <c r="A14" s="128"/>
      <c r="B14" s="128"/>
      <c r="C14" s="497" t="s">
        <v>456</v>
      </c>
      <c r="D14" s="495">
        <v>0</v>
      </c>
      <c r="E14" s="496">
        <v>0</v>
      </c>
    </row>
    <row r="15" spans="1:5" ht="12.75" customHeight="1">
      <c r="A15" s="128"/>
      <c r="B15" s="128"/>
      <c r="C15" s="1705" t="s">
        <v>1846</v>
      </c>
      <c r="D15" s="490"/>
      <c r="E15" s="491">
        <v>0</v>
      </c>
    </row>
    <row r="16" spans="1:5" ht="12.75" customHeight="1">
      <c r="A16" s="128"/>
      <c r="B16" s="128"/>
      <c r="C16" s="1706" t="s">
        <v>1847</v>
      </c>
      <c r="D16" s="492"/>
      <c r="E16" s="493">
        <v>0</v>
      </c>
    </row>
    <row r="17" spans="1:5" ht="12.75" customHeight="1">
      <c r="A17" s="128"/>
      <c r="B17" s="128"/>
      <c r="C17" s="1708" t="s">
        <v>1382</v>
      </c>
      <c r="D17" s="498"/>
      <c r="E17" s="499">
        <v>0</v>
      </c>
    </row>
    <row r="18" spans="1:5" ht="12.75" customHeight="1">
      <c r="A18" s="129"/>
      <c r="B18" s="129"/>
      <c r="C18" s="500" t="s">
        <v>338</v>
      </c>
      <c r="D18" s="501">
        <v>738.7</v>
      </c>
      <c r="E18" s="501">
        <v>59.1</v>
      </c>
    </row>
    <row r="19" spans="1:5" ht="15" customHeight="1">
      <c r="A19" s="51"/>
      <c r="B19" s="51"/>
      <c r="C19" s="54"/>
      <c r="D19" s="54"/>
      <c r="E19" s="54"/>
    </row>
    <row r="20" spans="1:5" ht="15" hidden="1" customHeight="1">
      <c r="A20" s="51"/>
      <c r="B20" s="51"/>
      <c r="C20" s="51"/>
      <c r="D20" s="51"/>
      <c r="E20" s="51"/>
    </row>
  </sheetData>
  <mergeCells count="1">
    <mergeCell ref="C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.7109375" customWidth="1"/>
    <col min="3" max="3" width="46.140625" customWidth="1"/>
    <col min="4" max="4" width="7.7109375" customWidth="1"/>
    <col min="5" max="5" width="5.28515625" customWidth="1"/>
    <col min="6" max="6" width="6.42578125" customWidth="1"/>
    <col min="7" max="7" width="12.5703125" customWidth="1"/>
    <col min="8" max="8" width="9" customWidth="1"/>
    <col min="9" max="9" width="8.5703125" customWidth="1"/>
    <col min="10" max="10" width="13.7109375" customWidth="1"/>
    <col min="11" max="11" width="9.140625" customWidth="1"/>
    <col min="12" max="16384" width="9.140625" hidden="1"/>
  </cols>
  <sheetData>
    <row r="1" spans="2:10" ht="12.75" customHeight="1">
      <c r="B1" s="51"/>
      <c r="C1" s="51"/>
      <c r="D1" s="51"/>
      <c r="E1" s="51"/>
      <c r="F1" s="51"/>
      <c r="G1" s="51"/>
      <c r="H1" s="51"/>
      <c r="I1" s="51"/>
      <c r="J1" s="51"/>
    </row>
    <row r="2" spans="2:10" ht="12.75" customHeight="1">
      <c r="B2" s="2053" t="s">
        <v>1848</v>
      </c>
      <c r="C2" s="2053"/>
      <c r="D2" s="2053"/>
      <c r="E2" s="2053"/>
      <c r="F2" s="2053"/>
      <c r="G2" s="2053"/>
      <c r="H2" s="2053"/>
      <c r="I2" s="2053"/>
      <c r="J2" s="2053"/>
    </row>
    <row r="3" spans="2:10" ht="12.75" customHeight="1">
      <c r="B3" s="2054" t="s">
        <v>1042</v>
      </c>
      <c r="C3" s="2055"/>
      <c r="D3" s="1492"/>
      <c r="E3" s="1492"/>
      <c r="F3" s="1492"/>
      <c r="G3" s="1492"/>
      <c r="H3" s="1492"/>
      <c r="I3" s="1492"/>
      <c r="J3" s="1492"/>
    </row>
    <row r="4" spans="2:10" ht="40.5" customHeight="1">
      <c r="B4" s="503"/>
      <c r="C4" s="504"/>
      <c r="D4" s="1493" t="s">
        <v>457</v>
      </c>
      <c r="E4" s="1494" t="s">
        <v>458</v>
      </c>
      <c r="F4" s="1495" t="s">
        <v>459</v>
      </c>
      <c r="G4" s="1496" t="s">
        <v>460</v>
      </c>
      <c r="H4" s="1494" t="s">
        <v>1382</v>
      </c>
      <c r="I4" s="1497" t="s">
        <v>1849</v>
      </c>
      <c r="J4" s="1497" t="s">
        <v>1850</v>
      </c>
    </row>
    <row r="5" spans="2:10" ht="11.25" customHeight="1">
      <c r="B5" s="505">
        <v>1</v>
      </c>
      <c r="C5" s="1709" t="s">
        <v>1851</v>
      </c>
      <c r="D5" s="509">
        <v>109.22</v>
      </c>
      <c r="E5" s="509">
        <v>466.06</v>
      </c>
      <c r="F5" s="509">
        <v>475.34</v>
      </c>
      <c r="G5" s="509">
        <v>0</v>
      </c>
      <c r="H5" s="509">
        <v>0</v>
      </c>
      <c r="I5" s="510">
        <v>1050.6199999999999</v>
      </c>
      <c r="J5" s="509">
        <v>84.05</v>
      </c>
    </row>
    <row r="6" spans="2:10" ht="11.25" customHeight="1">
      <c r="B6" s="506" t="s">
        <v>461</v>
      </c>
      <c r="C6" s="1710" t="s">
        <v>1852</v>
      </c>
      <c r="D6" s="511">
        <v>61.99</v>
      </c>
      <c r="E6" s="511">
        <v>276.58999999999997</v>
      </c>
      <c r="F6" s="511">
        <v>0</v>
      </c>
      <c r="G6" s="511">
        <v>0</v>
      </c>
      <c r="H6" s="511">
        <v>0</v>
      </c>
      <c r="I6" s="511">
        <v>338.58</v>
      </c>
      <c r="J6" s="511">
        <v>27.09</v>
      </c>
    </row>
    <row r="7" spans="2:10" ht="11.25" customHeight="1">
      <c r="B7" s="505" t="s">
        <v>462</v>
      </c>
      <c r="C7" s="1709" t="s">
        <v>1853</v>
      </c>
      <c r="D7" s="509">
        <v>47.22</v>
      </c>
      <c r="E7" s="509">
        <v>189.47</v>
      </c>
      <c r="F7" s="509">
        <v>475.34</v>
      </c>
      <c r="G7" s="509">
        <v>0</v>
      </c>
      <c r="H7" s="509">
        <v>0</v>
      </c>
      <c r="I7" s="509">
        <v>712.04</v>
      </c>
      <c r="J7" s="509">
        <v>56.96</v>
      </c>
    </row>
    <row r="8" spans="2:10" ht="11.25" customHeight="1">
      <c r="B8" s="506">
        <v>2</v>
      </c>
      <c r="C8" s="1710" t="s">
        <v>1854</v>
      </c>
      <c r="D8" s="511">
        <v>3.53</v>
      </c>
      <c r="E8" s="511">
        <v>-13.11</v>
      </c>
      <c r="F8" s="511">
        <v>-206.79</v>
      </c>
      <c r="G8" s="511">
        <v>0</v>
      </c>
      <c r="H8" s="511">
        <v>0</v>
      </c>
      <c r="I8" s="511">
        <v>-216.37</v>
      </c>
      <c r="J8" s="511">
        <v>-17.309999999999999</v>
      </c>
    </row>
    <row r="9" spans="2:10" ht="11.25" customHeight="1">
      <c r="B9" s="506">
        <v>3</v>
      </c>
      <c r="C9" s="1710" t="s">
        <v>1855</v>
      </c>
      <c r="D9" s="511">
        <v>-2.36</v>
      </c>
      <c r="E9" s="511">
        <v>-0.97</v>
      </c>
      <c r="F9" s="511">
        <v>-58.33</v>
      </c>
      <c r="G9" s="511">
        <v>0</v>
      </c>
      <c r="H9" s="511">
        <v>0</v>
      </c>
      <c r="I9" s="511">
        <v>-61.66</v>
      </c>
      <c r="J9" s="511">
        <v>-4.93</v>
      </c>
    </row>
    <row r="10" spans="2:10" ht="11.25" customHeight="1">
      <c r="B10" s="506">
        <v>4</v>
      </c>
      <c r="C10" s="507" t="s">
        <v>1431</v>
      </c>
      <c r="D10" s="511">
        <v>0</v>
      </c>
      <c r="E10" s="511">
        <v>0</v>
      </c>
      <c r="F10" s="511">
        <v>0</v>
      </c>
      <c r="G10" s="511">
        <v>0</v>
      </c>
      <c r="H10" s="511">
        <v>0</v>
      </c>
      <c r="I10" s="511">
        <v>0</v>
      </c>
      <c r="J10" s="511">
        <v>0</v>
      </c>
    </row>
    <row r="11" spans="2:10" ht="11.25" customHeight="1">
      <c r="B11" s="506">
        <v>5</v>
      </c>
      <c r="C11" s="1710" t="s">
        <v>1856</v>
      </c>
      <c r="D11" s="511">
        <v>0</v>
      </c>
      <c r="E11" s="511">
        <v>0</v>
      </c>
      <c r="F11" s="511">
        <v>0</v>
      </c>
      <c r="G11" s="511">
        <v>0</v>
      </c>
      <c r="H11" s="511">
        <v>0</v>
      </c>
      <c r="I11" s="511">
        <v>0</v>
      </c>
      <c r="J11" s="511">
        <v>0</v>
      </c>
    </row>
    <row r="12" spans="2:10" ht="11.25" customHeight="1">
      <c r="B12" s="506">
        <v>6</v>
      </c>
      <c r="C12" s="1710" t="s">
        <v>1433</v>
      </c>
      <c r="D12" s="511">
        <v>0</v>
      </c>
      <c r="E12" s="511">
        <v>0</v>
      </c>
      <c r="F12" s="511">
        <v>0</v>
      </c>
      <c r="G12" s="511">
        <v>0</v>
      </c>
      <c r="H12" s="511">
        <v>0</v>
      </c>
      <c r="I12" s="511">
        <v>0</v>
      </c>
      <c r="J12" s="511">
        <v>0</v>
      </c>
    </row>
    <row r="13" spans="2:10" ht="11.25" customHeight="1">
      <c r="B13" s="506">
        <v>7</v>
      </c>
      <c r="C13" s="1710" t="s">
        <v>1382</v>
      </c>
      <c r="D13" s="511">
        <v>0</v>
      </c>
      <c r="E13" s="511">
        <v>0</v>
      </c>
      <c r="F13" s="511">
        <v>0</v>
      </c>
      <c r="G13" s="511">
        <v>0</v>
      </c>
      <c r="H13" s="511">
        <v>0</v>
      </c>
      <c r="I13" s="511">
        <v>0</v>
      </c>
      <c r="J13" s="511">
        <v>0</v>
      </c>
    </row>
    <row r="14" spans="2:10" ht="11.25" customHeight="1">
      <c r="B14" s="505" t="s">
        <v>463</v>
      </c>
      <c r="C14" s="1709" t="s">
        <v>1857</v>
      </c>
      <c r="D14" s="509">
        <v>48.39</v>
      </c>
      <c r="E14" s="509">
        <v>175.4</v>
      </c>
      <c r="F14" s="509">
        <v>210.22</v>
      </c>
      <c r="G14" s="509">
        <v>0</v>
      </c>
      <c r="H14" s="509">
        <v>0</v>
      </c>
      <c r="I14" s="509">
        <v>434.01</v>
      </c>
      <c r="J14" s="509">
        <v>34.72</v>
      </c>
    </row>
    <row r="15" spans="2:10" ht="11.25" customHeight="1">
      <c r="B15" s="506" t="s">
        <v>464</v>
      </c>
      <c r="C15" s="1710" t="s">
        <v>1852</v>
      </c>
      <c r="D15" s="511">
        <v>71.92</v>
      </c>
      <c r="E15" s="511">
        <v>191.78</v>
      </c>
      <c r="F15" s="511">
        <v>40.96</v>
      </c>
      <c r="G15" s="511">
        <v>0</v>
      </c>
      <c r="H15" s="511">
        <v>0</v>
      </c>
      <c r="I15" s="511">
        <v>304.66000000000003</v>
      </c>
      <c r="J15" s="511">
        <v>24.37</v>
      </c>
    </row>
    <row r="16" spans="2:10" ht="11.25" customHeight="1">
      <c r="B16" s="508">
        <v>8</v>
      </c>
      <c r="C16" s="508" t="s">
        <v>1858</v>
      </c>
      <c r="D16" s="466">
        <v>120.32</v>
      </c>
      <c r="E16" s="466">
        <v>367.17</v>
      </c>
      <c r="F16" s="466">
        <v>251.18</v>
      </c>
      <c r="G16" s="466">
        <v>0</v>
      </c>
      <c r="H16" s="466">
        <v>0</v>
      </c>
      <c r="I16" s="466">
        <v>738.67</v>
      </c>
      <c r="J16" s="466">
        <v>59.09</v>
      </c>
    </row>
    <row r="17" spans="2:10" ht="12.75" customHeight="1">
      <c r="B17" s="58"/>
      <c r="C17" s="58"/>
      <c r="D17" s="58"/>
      <c r="E17" s="58"/>
      <c r="F17" s="58"/>
      <c r="G17" s="58"/>
      <c r="H17" s="58"/>
      <c r="I17" s="58"/>
      <c r="J17" s="58"/>
    </row>
    <row r="18" spans="2:10" ht="12.75" hidden="1" customHeight="1">
      <c r="B18" s="51"/>
      <c r="C18" s="51"/>
      <c r="D18" s="51"/>
      <c r="E18" s="51"/>
      <c r="F18" s="51"/>
      <c r="G18" s="51"/>
      <c r="H18" s="51"/>
      <c r="I18" s="51"/>
      <c r="J18" s="51"/>
    </row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8" customWidth="1"/>
    <col min="3" max="3" width="10.7109375" customWidth="1"/>
    <col min="4" max="4" width="7.5703125" customWidth="1"/>
    <col min="5" max="5" width="10" customWidth="1"/>
    <col min="6" max="6" width="14" customWidth="1"/>
    <col min="7" max="7" width="9.140625" customWidth="1"/>
    <col min="8" max="16384" width="9.140625" hidden="1"/>
  </cols>
  <sheetData>
    <row r="1" spans="2:6"/>
    <row r="2" spans="2:6" ht="15.75" customHeight="1">
      <c r="B2" s="2043" t="s">
        <v>1859</v>
      </c>
      <c r="C2" s="2043" t="s">
        <v>0</v>
      </c>
      <c r="D2" s="2043" t="s">
        <v>0</v>
      </c>
      <c r="E2" s="2043" t="s">
        <v>0</v>
      </c>
      <c r="F2" s="2043" t="s">
        <v>0</v>
      </c>
    </row>
    <row r="3" spans="2:6" ht="12.75" customHeight="1">
      <c r="B3" s="2056" t="s">
        <v>1042</v>
      </c>
      <c r="C3" s="2057" t="s">
        <v>0</v>
      </c>
      <c r="D3" s="2057" t="s">
        <v>0</v>
      </c>
      <c r="E3" s="2057" t="s">
        <v>0</v>
      </c>
      <c r="F3" s="2057" t="s">
        <v>0</v>
      </c>
    </row>
    <row r="4" spans="2:6" ht="39.75" customHeight="1">
      <c r="B4" s="512"/>
      <c r="C4" s="516" t="s">
        <v>1860</v>
      </c>
      <c r="D4" s="515" t="s">
        <v>348</v>
      </c>
      <c r="E4" s="516" t="s">
        <v>1394</v>
      </c>
      <c r="F4" s="516" t="s">
        <v>1802</v>
      </c>
    </row>
    <row r="5" spans="2:6" ht="12.75" customHeight="1">
      <c r="B5" s="513" t="s">
        <v>465</v>
      </c>
      <c r="C5" s="1044">
        <v>3499.0048714849149</v>
      </c>
      <c r="D5" s="1044">
        <v>5248.5073072273726</v>
      </c>
      <c r="E5" s="1041" t="s">
        <v>244</v>
      </c>
      <c r="F5" s="1044">
        <v>419.88058457818977</v>
      </c>
    </row>
    <row r="6" spans="2:6" ht="12.75" customHeight="1">
      <c r="B6" s="1711" t="s">
        <v>1861</v>
      </c>
      <c r="C6" s="1044">
        <v>636.13917215319213</v>
      </c>
      <c r="D6" s="1044">
        <v>954.20875822978792</v>
      </c>
      <c r="E6" s="1041" t="s">
        <v>244</v>
      </c>
      <c r="F6" s="1044">
        <v>76.336700658383037</v>
      </c>
    </row>
    <row r="7" spans="2:6" ht="12.75" customHeight="1">
      <c r="B7" s="1711" t="s">
        <v>1862</v>
      </c>
      <c r="C7" s="1044">
        <v>166.18590597761184</v>
      </c>
      <c r="D7" s="1044">
        <v>249.27885896641777</v>
      </c>
      <c r="E7" s="1041" t="s">
        <v>244</v>
      </c>
      <c r="F7" s="1044">
        <v>19.942308717313423</v>
      </c>
    </row>
    <row r="8" spans="2:6" ht="12.75" customHeight="1">
      <c r="B8" s="513" t="s">
        <v>466</v>
      </c>
      <c r="C8" s="1044">
        <v>2542.2939284263066</v>
      </c>
      <c r="D8" s="1044">
        <v>4766.8011157993233</v>
      </c>
      <c r="E8" s="1041" t="s">
        <v>293</v>
      </c>
      <c r="F8" s="1044">
        <v>381.34408926394588</v>
      </c>
    </row>
    <row r="9" spans="2:6" ht="12.75" customHeight="1">
      <c r="B9" s="1711" t="s">
        <v>1863</v>
      </c>
      <c r="C9" s="1044">
        <v>33.822073167564533</v>
      </c>
      <c r="D9" s="1044">
        <v>63.416387189183489</v>
      </c>
      <c r="E9" s="1041" t="s">
        <v>293</v>
      </c>
      <c r="F9" s="1044">
        <v>5.073310975134679</v>
      </c>
    </row>
    <row r="10" spans="2:6" ht="12.75" customHeight="1">
      <c r="B10" s="1711" t="s">
        <v>1864</v>
      </c>
      <c r="C10" s="1044">
        <v>645.47968971622583</v>
      </c>
      <c r="D10" s="1044">
        <v>1452.3293018615084</v>
      </c>
      <c r="E10" s="1041" t="s">
        <v>294</v>
      </c>
      <c r="F10" s="1044">
        <v>116.18634414892065</v>
      </c>
    </row>
    <row r="11" spans="2:6" ht="12.75" customHeight="1">
      <c r="B11" s="1711" t="s">
        <v>1865</v>
      </c>
      <c r="C11" s="1044">
        <v>166.20902138030456</v>
      </c>
      <c r="D11" s="1044">
        <v>373.97029810568529</v>
      </c>
      <c r="E11" s="1041" t="s">
        <v>294</v>
      </c>
      <c r="F11" s="1044">
        <v>29.917623848454824</v>
      </c>
    </row>
    <row r="12" spans="2:6" ht="12.75" customHeight="1">
      <c r="B12" s="1711" t="s">
        <v>1866</v>
      </c>
      <c r="C12" s="1044">
        <v>0</v>
      </c>
      <c r="D12" s="1044">
        <v>0</v>
      </c>
      <c r="E12" s="1042" t="s">
        <v>336</v>
      </c>
      <c r="F12" s="1044">
        <v>0</v>
      </c>
    </row>
    <row r="13" spans="2:6" ht="14.25" customHeight="1">
      <c r="B13" s="514" t="s">
        <v>338</v>
      </c>
      <c r="C13" s="1045">
        <v>7689.1346623061199</v>
      </c>
      <c r="D13" s="1045">
        <v>13108.51202737928</v>
      </c>
      <c r="E13" s="1043" t="s">
        <v>295</v>
      </c>
      <c r="F13" s="1045">
        <v>1048.6809621903424</v>
      </c>
    </row>
    <row r="14" spans="2:6"/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5:E13" numberStoredAsText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0.28515625" customWidth="1"/>
    <col min="3" max="3" width="10.85546875" customWidth="1"/>
    <col min="4" max="4" width="9.140625" customWidth="1"/>
    <col min="5" max="16384" width="9.140625" hidden="1"/>
  </cols>
  <sheetData>
    <row r="1" spans="2:3"/>
    <row r="2" spans="2:3" ht="39" customHeight="1">
      <c r="B2" s="2043" t="s">
        <v>1867</v>
      </c>
      <c r="C2" s="2058" t="s">
        <v>0</v>
      </c>
    </row>
    <row r="3" spans="2:3" ht="34.5" customHeight="1">
      <c r="B3" s="1049"/>
      <c r="C3" s="1623" t="s">
        <v>1868</v>
      </c>
    </row>
    <row r="4" spans="2:3" ht="15" customHeight="1">
      <c r="B4" s="1712" t="s">
        <v>1869</v>
      </c>
      <c r="C4" s="1046" t="s">
        <v>296</v>
      </c>
    </row>
    <row r="5" spans="2:3" ht="15" customHeight="1">
      <c r="B5" s="1713" t="s">
        <v>1870</v>
      </c>
      <c r="C5" s="1046" t="s">
        <v>296</v>
      </c>
    </row>
    <row r="6" spans="2:3" ht="15" customHeight="1">
      <c r="B6" s="1713" t="s">
        <v>1861</v>
      </c>
      <c r="C6" s="1046" t="s">
        <v>297</v>
      </c>
    </row>
    <row r="7" spans="2:3" ht="15" customHeight="1">
      <c r="B7" s="1047" t="s">
        <v>466</v>
      </c>
      <c r="C7" s="1046" t="s">
        <v>298</v>
      </c>
    </row>
    <row r="8" spans="2:3" ht="15" customHeight="1">
      <c r="B8" s="1047" t="s">
        <v>465</v>
      </c>
      <c r="C8" s="1046" t="s">
        <v>297</v>
      </c>
    </row>
    <row r="9" spans="2:3" ht="15" customHeight="1">
      <c r="B9" s="1713" t="s">
        <v>1866</v>
      </c>
      <c r="C9" s="1046" t="s">
        <v>296</v>
      </c>
    </row>
    <row r="10" spans="2:3" ht="15" customHeight="1">
      <c r="B10" s="1713" t="s">
        <v>1863</v>
      </c>
      <c r="C10" s="1046" t="s">
        <v>298</v>
      </c>
    </row>
    <row r="11" spans="2:3" ht="15" customHeight="1">
      <c r="B11" s="1714" t="s">
        <v>1862</v>
      </c>
      <c r="C11" s="1048" t="s">
        <v>297</v>
      </c>
    </row>
    <row r="12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4:C11" numberStoredAsText="1"/>
  </ignoredErrors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9.28515625" customWidth="1"/>
    <col min="3" max="6" width="11.42578125" customWidth="1"/>
    <col min="7" max="7" width="9.140625" customWidth="1"/>
    <col min="8" max="16384" width="9.140625" hidden="1"/>
  </cols>
  <sheetData>
    <row r="1" spans="2:6"/>
    <row r="2" spans="2:6" ht="15" customHeight="1">
      <c r="B2" s="2061" t="s">
        <v>1871</v>
      </c>
      <c r="C2" s="2061" t="s">
        <v>0</v>
      </c>
      <c r="D2" s="2061" t="s">
        <v>0</v>
      </c>
      <c r="E2" s="2061" t="s">
        <v>0</v>
      </c>
      <c r="F2" s="2061" t="s">
        <v>0</v>
      </c>
    </row>
    <row r="3" spans="2:6" ht="15" customHeight="1">
      <c r="B3" s="1084" t="s">
        <v>1042</v>
      </c>
      <c r="C3" s="408"/>
      <c r="D3" s="408"/>
      <c r="E3" s="408"/>
      <c r="F3" s="408"/>
    </row>
    <row r="4" spans="2:6" ht="13.5" customHeight="1">
      <c r="B4" s="2062"/>
      <c r="C4" s="2063" t="s">
        <v>467</v>
      </c>
      <c r="D4" s="2063" t="s">
        <v>0</v>
      </c>
      <c r="E4" s="2064" t="s">
        <v>468</v>
      </c>
      <c r="F4" s="2064" t="s">
        <v>0</v>
      </c>
    </row>
    <row r="5" spans="2:6" ht="26.25" customHeight="1">
      <c r="B5" s="2062" t="s">
        <v>0</v>
      </c>
      <c r="C5" s="2065" t="s">
        <v>1873</v>
      </c>
      <c r="D5" s="2065" t="s">
        <v>0</v>
      </c>
      <c r="E5" s="2066" t="s">
        <v>1874</v>
      </c>
      <c r="F5" s="2066" t="s">
        <v>0</v>
      </c>
    </row>
    <row r="6" spans="2:6" ht="15" customHeight="1">
      <c r="B6" s="517" t="s">
        <v>1872</v>
      </c>
      <c r="C6" s="518" t="s">
        <v>504</v>
      </c>
      <c r="D6" s="518" t="s">
        <v>531</v>
      </c>
      <c r="E6" s="518" t="s">
        <v>504</v>
      </c>
      <c r="F6" s="519" t="s">
        <v>531</v>
      </c>
    </row>
    <row r="7" spans="2:6" ht="15" customHeight="1">
      <c r="B7" s="847" t="s">
        <v>469</v>
      </c>
      <c r="C7" s="848">
        <v>0.1976</v>
      </c>
      <c r="D7" s="848" t="s">
        <v>200</v>
      </c>
      <c r="E7" s="848" t="s">
        <v>299</v>
      </c>
      <c r="F7" s="849" t="s">
        <v>300</v>
      </c>
    </row>
    <row r="8" spans="2:6" ht="15" customHeight="1">
      <c r="B8" s="850" t="s">
        <v>470</v>
      </c>
      <c r="C8" s="851" t="s">
        <v>301</v>
      </c>
      <c r="D8" s="851" t="s">
        <v>302</v>
      </c>
      <c r="E8" s="851" t="s">
        <v>303</v>
      </c>
      <c r="F8" s="849">
        <v>-6.3399999999999998E-2</v>
      </c>
    </row>
    <row r="9" spans="2:6" ht="15" customHeight="1">
      <c r="B9" s="850" t="s">
        <v>471</v>
      </c>
      <c r="C9" s="851" t="s">
        <v>305</v>
      </c>
      <c r="D9" s="851" t="s">
        <v>306</v>
      </c>
      <c r="E9" s="852"/>
      <c r="F9" s="851"/>
    </row>
    <row r="10" spans="2:6" ht="15" customHeight="1">
      <c r="B10" s="850" t="s">
        <v>472</v>
      </c>
      <c r="C10" s="851" t="s">
        <v>307</v>
      </c>
      <c r="D10" s="851" t="s">
        <v>121</v>
      </c>
      <c r="E10" s="852"/>
      <c r="F10" s="851"/>
    </row>
    <row r="11" spans="2:6" ht="15" customHeight="1">
      <c r="B11" s="850" t="s">
        <v>473</v>
      </c>
      <c r="C11" s="851" t="s">
        <v>41</v>
      </c>
      <c r="D11" s="851" t="s">
        <v>308</v>
      </c>
      <c r="E11" s="852"/>
      <c r="F11" s="851"/>
    </row>
    <row r="12" spans="2:6" ht="15" customHeight="1">
      <c r="B12" s="850" t="s">
        <v>474</v>
      </c>
      <c r="C12" s="851" t="s">
        <v>309</v>
      </c>
      <c r="D12" s="851" t="s">
        <v>310</v>
      </c>
      <c r="E12" s="852"/>
      <c r="F12" s="851"/>
    </row>
    <row r="13" spans="2:6" ht="15" customHeight="1">
      <c r="B13" s="850" t="s">
        <v>475</v>
      </c>
      <c r="C13" s="851" t="s">
        <v>301</v>
      </c>
      <c r="D13" s="851" t="s">
        <v>302</v>
      </c>
      <c r="E13" s="851" t="s">
        <v>303</v>
      </c>
      <c r="F13" s="851" t="s">
        <v>304</v>
      </c>
    </row>
    <row r="14" spans="2:6" ht="15" customHeight="1">
      <c r="B14" s="1625" t="s">
        <v>1872</v>
      </c>
      <c r="C14" s="2068" t="s">
        <v>504</v>
      </c>
      <c r="D14" s="2068"/>
      <c r="E14" s="2068" t="s">
        <v>531</v>
      </c>
      <c r="F14" s="2068"/>
    </row>
    <row r="15" spans="2:6" ht="15" customHeight="1">
      <c r="B15" s="846" t="s">
        <v>476</v>
      </c>
      <c r="C15" s="2067">
        <v>19450.633000000002</v>
      </c>
      <c r="D15" s="2067"/>
      <c r="E15" s="2067">
        <v>19074.187999999998</v>
      </c>
      <c r="F15" s="2067"/>
    </row>
    <row r="16" spans="2:6" ht="15" customHeight="1">
      <c r="B16" s="2060" t="s">
        <v>1875</v>
      </c>
      <c r="C16" s="2060" t="s">
        <v>0</v>
      </c>
      <c r="D16" s="2060" t="s">
        <v>0</v>
      </c>
      <c r="E16" s="2060" t="s">
        <v>0</v>
      </c>
      <c r="F16" s="2060" t="s">
        <v>0</v>
      </c>
    </row>
    <row r="17" spans="2:6" ht="10.5" customHeight="1">
      <c r="B17" s="2059"/>
      <c r="C17" s="2059" t="s">
        <v>0</v>
      </c>
      <c r="D17" s="2059" t="s">
        <v>0</v>
      </c>
      <c r="E17" s="2059" t="s">
        <v>0</v>
      </c>
      <c r="F17" s="2059" t="s">
        <v>0</v>
      </c>
    </row>
    <row r="18" spans="2:6" hidden="1">
      <c r="B18" s="1020"/>
      <c r="C18" s="1020"/>
      <c r="D18" s="1020"/>
      <c r="E18" s="1020"/>
      <c r="F18" s="1020"/>
    </row>
    <row r="19" spans="2:6" hidden="1">
      <c r="B19" s="1020"/>
      <c r="C19" s="1020"/>
      <c r="D19" s="1020"/>
      <c r="E19" s="1020"/>
      <c r="F19" s="1020"/>
    </row>
    <row r="20" spans="2:6" hidden="1">
      <c r="B20" s="1020"/>
      <c r="C20" s="1020"/>
      <c r="D20" s="1020"/>
      <c r="E20" s="1020"/>
      <c r="F20" s="1020"/>
    </row>
    <row r="21" spans="2:6" hidden="1">
      <c r="B21" s="1020"/>
      <c r="C21" s="1020"/>
      <c r="D21" s="1020"/>
      <c r="E21" s="1020"/>
      <c r="F21" s="1020"/>
    </row>
    <row r="22" spans="2:6" hidden="1">
      <c r="B22" s="1020"/>
      <c r="C22" s="1020"/>
      <c r="D22" s="1020"/>
      <c r="E22" s="1020"/>
      <c r="F22" s="1020"/>
    </row>
    <row r="23" spans="2:6" hidden="1">
      <c r="B23" s="1020"/>
      <c r="C23" s="1020"/>
      <c r="D23" s="1020"/>
      <c r="E23" s="1020"/>
      <c r="F23" s="1020"/>
    </row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</sheetData>
  <mergeCells count="12">
    <mergeCell ref="B17:F17"/>
    <mergeCell ref="B16:F16"/>
    <mergeCell ref="B2:F2"/>
    <mergeCell ref="B4:B5"/>
    <mergeCell ref="C4:D4"/>
    <mergeCell ref="E4:F4"/>
    <mergeCell ref="C5:D5"/>
    <mergeCell ref="E5:F5"/>
    <mergeCell ref="E15:F15"/>
    <mergeCell ref="C15:D15"/>
    <mergeCell ref="E14:F14"/>
    <mergeCell ref="C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7:F7 C9:F13 C8:E8" numberStoredAsText="1"/>
  </ignoredErrors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7" customWidth="1"/>
    <col min="3" max="4" width="11.85546875" customWidth="1"/>
    <col min="5" max="5" width="0.85546875" style="665" customWidth="1"/>
    <col min="6" max="7" width="11.85546875" customWidth="1"/>
    <col min="8" max="8" width="9.140625" customWidth="1"/>
    <col min="9" max="16384" width="9.140625" hidden="1"/>
  </cols>
  <sheetData>
    <row r="1" spans="2:7"/>
    <row r="2" spans="2:7" ht="12.75" customHeight="1">
      <c r="B2" s="1842" t="s">
        <v>1876</v>
      </c>
      <c r="C2" s="1842" t="s">
        <v>0</v>
      </c>
      <c r="D2" s="130"/>
      <c r="E2" s="131"/>
      <c r="F2" s="132"/>
      <c r="G2" s="132"/>
    </row>
    <row r="3" spans="2:7" ht="12.75" customHeight="1">
      <c r="B3" s="2069" t="s">
        <v>1042</v>
      </c>
      <c r="C3" s="2070" t="s">
        <v>0</v>
      </c>
      <c r="D3" s="2070" t="s">
        <v>0</v>
      </c>
      <c r="E3" s="2070" t="s">
        <v>0</v>
      </c>
      <c r="F3" s="2070" t="s">
        <v>0</v>
      </c>
      <c r="G3" s="2070" t="s">
        <v>0</v>
      </c>
    </row>
    <row r="4" spans="2:7" ht="12.75" customHeight="1">
      <c r="B4" s="521"/>
      <c r="C4" s="2006">
        <v>2017</v>
      </c>
      <c r="D4" s="2006" t="s">
        <v>0</v>
      </c>
      <c r="E4" s="522"/>
      <c r="F4" s="2006">
        <v>2018</v>
      </c>
      <c r="G4" s="2006" t="s">
        <v>0</v>
      </c>
    </row>
    <row r="5" spans="2:7" ht="34.5" customHeight="1">
      <c r="B5" s="521"/>
      <c r="C5" s="526" t="s">
        <v>1881</v>
      </c>
      <c r="D5" s="526" t="s">
        <v>1882</v>
      </c>
      <c r="E5" s="523"/>
      <c r="F5" s="526" t="s">
        <v>1881</v>
      </c>
      <c r="G5" s="526" t="s">
        <v>1882</v>
      </c>
    </row>
    <row r="6" spans="2:7" ht="12.75" customHeight="1">
      <c r="B6" s="1715" t="s">
        <v>1877</v>
      </c>
      <c r="C6" s="1050">
        <v>51773</v>
      </c>
      <c r="D6" s="1050">
        <v>51773</v>
      </c>
      <c r="E6" s="524"/>
      <c r="F6" s="1050">
        <v>54841</v>
      </c>
      <c r="G6" s="1050">
        <v>54771</v>
      </c>
    </row>
    <row r="7" spans="2:7" ht="12.75" customHeight="1">
      <c r="B7" s="1715" t="s">
        <v>1878</v>
      </c>
      <c r="C7" s="1050">
        <v>333</v>
      </c>
      <c r="D7" s="1050">
        <v>283</v>
      </c>
      <c r="E7" s="525"/>
      <c r="F7" s="1050">
        <v>51</v>
      </c>
      <c r="G7" s="1050">
        <v>43</v>
      </c>
    </row>
    <row r="8" spans="2:7" ht="12.75" customHeight="1">
      <c r="B8" s="1715" t="s">
        <v>1879</v>
      </c>
      <c r="C8" s="1050">
        <v>2858</v>
      </c>
      <c r="D8" s="1050">
        <v>1554</v>
      </c>
      <c r="E8" s="525"/>
      <c r="F8" s="1050">
        <v>4308</v>
      </c>
      <c r="G8" s="1050">
        <v>2279</v>
      </c>
    </row>
    <row r="9" spans="2:7" ht="12.75" customHeight="1">
      <c r="B9" s="1367" t="s">
        <v>477</v>
      </c>
      <c r="C9" s="1051">
        <v>54964</v>
      </c>
      <c r="D9" s="1051">
        <v>53610</v>
      </c>
      <c r="E9" s="1368"/>
      <c r="F9" s="1051">
        <v>59200</v>
      </c>
      <c r="G9" s="1051">
        <v>57093</v>
      </c>
    </row>
    <row r="10" spans="2:7" ht="12.75" customHeight="1">
      <c r="B10" s="2071" t="s">
        <v>1880</v>
      </c>
      <c r="C10" s="2072" t="s">
        <v>0</v>
      </c>
      <c r="D10" s="2072" t="s">
        <v>0</v>
      </c>
      <c r="E10" s="2073" t="s">
        <v>0</v>
      </c>
      <c r="F10" s="2072" t="s">
        <v>0</v>
      </c>
      <c r="G10" s="2072" t="s">
        <v>0</v>
      </c>
    </row>
    <row r="11" spans="2:7"/>
  </sheetData>
  <mergeCells count="5">
    <mergeCell ref="B2:C2"/>
    <mergeCell ref="B3:G3"/>
    <mergeCell ref="C4:D4"/>
    <mergeCell ref="F4:G4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28515625" customWidth="1"/>
    <col min="3" max="3" width="11" customWidth="1"/>
    <col min="4" max="4" width="10" customWidth="1"/>
    <col min="5" max="5" width="9.140625" customWidth="1"/>
    <col min="6" max="16384" width="9.140625" hidden="1"/>
  </cols>
  <sheetData>
    <row r="1" spans="2:4"/>
    <row r="2" spans="2:4" ht="29.25" customHeight="1">
      <c r="B2" s="1840" t="s">
        <v>1883</v>
      </c>
      <c r="C2" s="1840" t="s">
        <v>0</v>
      </c>
      <c r="D2" s="1840" t="s">
        <v>0</v>
      </c>
    </row>
    <row r="3" spans="2:4" ht="12.75" customHeight="1">
      <c r="B3" s="1716" t="s">
        <v>1042</v>
      </c>
      <c r="C3" s="130"/>
      <c r="D3" s="130"/>
    </row>
    <row r="4" spans="2:4" ht="12.75" customHeight="1">
      <c r="B4" s="527"/>
      <c r="C4" s="1303">
        <v>2017</v>
      </c>
      <c r="D4" s="1303">
        <v>2018</v>
      </c>
    </row>
    <row r="5" spans="2:4" ht="22.5" customHeight="1">
      <c r="B5" s="1053" t="s">
        <v>1884</v>
      </c>
      <c r="C5" s="1052">
        <v>53610</v>
      </c>
      <c r="D5" s="1052">
        <v>57093</v>
      </c>
    </row>
    <row r="6" spans="2:4" ht="22.5" customHeight="1">
      <c r="B6" s="1053" t="s">
        <v>1885</v>
      </c>
      <c r="C6" s="1054">
        <v>26571</v>
      </c>
      <c r="D6" s="1055">
        <v>28602</v>
      </c>
    </row>
    <row r="7" spans="2:4" ht="12.75" customHeight="1">
      <c r="B7" s="1053" t="s">
        <v>1886</v>
      </c>
      <c r="C7" s="1054">
        <v>31634</v>
      </c>
      <c r="D7" s="1055">
        <v>33819</v>
      </c>
    </row>
    <row r="8" spans="2:4" ht="12.75" customHeight="1">
      <c r="B8" s="1053" t="s">
        <v>478</v>
      </c>
      <c r="C8" s="1052">
        <v>5063</v>
      </c>
      <c r="D8" s="1056">
        <v>5217</v>
      </c>
    </row>
    <row r="9" spans="2:4" ht="22.5" customHeight="1">
      <c r="B9" s="1527" t="s">
        <v>1887</v>
      </c>
      <c r="C9" s="528" t="s">
        <v>311</v>
      </c>
      <c r="D9" s="528" t="s">
        <v>312</v>
      </c>
    </row>
    <row r="10" spans="2:4" ht="39.75" customHeight="1">
      <c r="B10" s="2074" t="s">
        <v>1888</v>
      </c>
      <c r="C10" s="2075" t="s">
        <v>0</v>
      </c>
      <c r="D10" s="2075" t="s">
        <v>0</v>
      </c>
    </row>
    <row r="11" spans="2:4" ht="15" customHeight="1">
      <c r="B11" s="6"/>
      <c r="C11" s="6"/>
      <c r="D11" s="6"/>
    </row>
    <row r="12" spans="2:4" ht="15" hidden="1" customHeight="1">
      <c r="B12" s="6"/>
      <c r="C12" s="6"/>
      <c r="D12" s="6"/>
    </row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9:D9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4</vt:i4>
      </vt:variant>
      <vt:variant>
        <vt:lpstr>Rangos con nombre</vt:lpstr>
      </vt:variant>
      <vt:variant>
        <vt:i4>114</vt:i4>
      </vt:variant>
    </vt:vector>
  </HeadingPairs>
  <TitlesOfParts>
    <vt:vector size="228" baseType="lpstr">
      <vt:lpstr>Índice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</vt:lpstr>
      <vt:lpstr>5.9.</vt:lpstr>
      <vt:lpstr>5.9.PY</vt:lpstr>
      <vt:lpstr>5.10.</vt:lpstr>
      <vt:lpstr>5.11.</vt:lpstr>
      <vt:lpstr>5.11.PY</vt:lpstr>
      <vt:lpstr>5.12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7.PY</vt:lpstr>
      <vt:lpstr>5.48.</vt:lpstr>
      <vt:lpstr>5.49.</vt:lpstr>
      <vt:lpstr>5.50.</vt:lpstr>
      <vt:lpstr>5.50.PY</vt:lpstr>
      <vt:lpstr>5.51.</vt:lpstr>
      <vt:lpstr>5.51.PY</vt:lpstr>
      <vt:lpstr>5.52.</vt:lpstr>
      <vt:lpstr>5.53.</vt:lpstr>
      <vt:lpstr>5.54.</vt:lpstr>
      <vt:lpstr>5.55.</vt:lpstr>
      <vt:lpstr>5.56</vt:lpstr>
      <vt:lpstr>5.57.</vt:lpstr>
      <vt:lpstr>5.58.</vt:lpstr>
      <vt:lpstr>5.59.</vt:lpstr>
      <vt:lpstr>5.60.</vt:lpstr>
      <vt:lpstr>5.61.</vt:lpstr>
      <vt:lpstr>5.62.</vt:lpstr>
      <vt:lpstr>5.63.</vt:lpstr>
      <vt:lpstr>5.64.</vt:lpstr>
      <vt:lpstr>5.65.</vt:lpstr>
      <vt:lpstr>5.66.</vt:lpstr>
      <vt:lpstr>5.67.</vt:lpstr>
      <vt:lpstr>5.68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.</vt:lpstr>
      <vt:lpstr>Annex I</vt:lpstr>
      <vt:lpstr>Annex II</vt:lpstr>
      <vt:lpstr>Annex III</vt:lpstr>
      <vt:lpstr>Annex IV </vt:lpstr>
      <vt:lpstr>Annex V </vt:lpstr>
      <vt:lpstr>'11.1.'!Área_de_impresión</vt:lpstr>
      <vt:lpstr>'11.2.'!Área_de_impresión</vt:lpstr>
      <vt:lpstr>'11.3.'!Área_de_impresión</vt:lpstr>
      <vt:lpstr>'11.4.'!Área_de_impresión</vt:lpstr>
      <vt:lpstr>'2.1.'!Área_de_impresión</vt:lpstr>
      <vt:lpstr>'2.2.'!Área_de_impresión</vt:lpstr>
      <vt:lpstr>'2.3.'!Área_de_impresión</vt:lpstr>
      <vt:lpstr>'4.1.'!Área_de_impresión</vt:lpstr>
      <vt:lpstr>'4.10.'!Área_de_impresión</vt:lpstr>
      <vt:lpstr>'4.11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'!Área_de_impresión</vt:lpstr>
      <vt:lpstr>'5.12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7.PY'!Área_de_impresión</vt:lpstr>
      <vt:lpstr>'5.48.'!Área_de_impresión</vt:lpstr>
      <vt:lpstr>'5.49.'!Área_de_impresión</vt:lpstr>
      <vt:lpstr>'5.5.'!Área_de_impresión</vt:lpstr>
      <vt:lpstr>'5.50.'!Área_de_impresión</vt:lpstr>
      <vt:lpstr>'5.50.PY'!Área_de_impresión</vt:lpstr>
      <vt:lpstr>'5.51.'!Área_de_impresión</vt:lpstr>
      <vt:lpstr>'5.51.PY'!Área_de_impresión</vt:lpstr>
      <vt:lpstr>'5.52.'!Área_de_impresión</vt:lpstr>
      <vt:lpstr>'5.53.'!Área_de_impresión</vt:lpstr>
      <vt:lpstr>'5.54.'!Área_de_impresión</vt:lpstr>
      <vt:lpstr>'5.55.'!Área_de_impresión</vt:lpstr>
      <vt:lpstr>'5.56'!Área_de_impresión</vt:lpstr>
      <vt:lpstr>'5.57.'!Área_de_impresión</vt:lpstr>
      <vt:lpstr>'5.58.'!Área_de_impresión</vt:lpstr>
      <vt:lpstr>'5.59.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.'!Área_de_impresión</vt:lpstr>
      <vt:lpstr>'5.66.'!Área_de_impresión</vt:lpstr>
      <vt:lpstr>'5.67.'!Área_de_impresión</vt:lpstr>
      <vt:lpstr>'5.68.'!Área_de_impresión</vt:lpstr>
      <vt:lpstr>'5.7.'!Área_de_impresión</vt:lpstr>
      <vt:lpstr>'5.7.PY.'!Área_de_impresión</vt:lpstr>
      <vt:lpstr>'5.8.'!Área_de_impresión</vt:lpstr>
      <vt:lpstr>'5.8.PY'!Área_de_impresión</vt:lpstr>
      <vt:lpstr>'5.9.'!Área_de_impresión</vt:lpstr>
      <vt:lpstr>'5.9.PY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nnex I'!Área_de_impresión</vt:lpstr>
      <vt:lpstr>'Annex II'!Área_de_impresión</vt:lpstr>
      <vt:lpstr>'Annex III'!Área_de_impresión</vt:lpstr>
      <vt:lpstr>'Annex IV '!Área_de_impresión</vt:lpstr>
      <vt:lpstr>'Annex V '!Área_de_impresión</vt:lpstr>
      <vt:lpstr>Índice!Área_de_impresión</vt:lpstr>
      <vt:lpstr>IND_CUADRE_FORZAD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388193185</vt:i4>
  </property>
  <property fmtid="{D5CDD505-2E9C-101B-9397-08002B2CF9AE}" pid="5" name="_NewReviewCycle">
    <vt:lpwstr/>
  </property>
  <property fmtid="{D5CDD505-2E9C-101B-9397-08002B2CF9AE}" pid="6" name="_EmailSubject">
    <vt:lpwstr>Publicación en web corporativa "Información con Relevancia Prudencial" Diciembre 2018</vt:lpwstr>
  </property>
  <property fmtid="{D5CDD505-2E9C-101B-9397-08002B2CF9AE}" pid="7" name="_AuthorEmail">
    <vt:lpwstr>ebravo@caixabank.com</vt:lpwstr>
  </property>
  <property fmtid="{D5CDD505-2E9C-101B-9397-08002B2CF9AE}" pid="8" name="_AuthorEmailDisplayName">
    <vt:lpwstr>ELENA BRAVO CALVO</vt:lpwstr>
  </property>
</Properties>
</file>